      <v>36.306975999999999</v>
          </cell>
          <cell r="C32502">
            <v>-96.706208000000004</v>
          </cell>
        </row>
        <row r="32503">
          <cell r="A32503">
            <v>74059</v>
          </cell>
          <cell r="B32503">
            <v>36.096243999999999</v>
          </cell>
          <cell r="C32503">
            <v>-97.000468999999995</v>
          </cell>
        </row>
        <row r="32504">
          <cell r="A32504">
            <v>74060</v>
          </cell>
          <cell r="B32504">
            <v>36.580101999999997</v>
          </cell>
          <cell r="C32504">
            <v>-96.532551999999995</v>
          </cell>
        </row>
        <row r="32505">
          <cell r="A32505">
            <v>74061</v>
          </cell>
          <cell r="B32505">
            <v>36.533445</v>
          </cell>
          <cell r="C32505">
            <v>-95.905906000000002</v>
          </cell>
        </row>
        <row r="32506">
          <cell r="A32506">
            <v>74062</v>
          </cell>
          <cell r="B32506">
            <v>36.049649000000002</v>
          </cell>
          <cell r="C32506">
            <v>-96.928922999999998</v>
          </cell>
        </row>
        <row r="32507">
          <cell r="A32507">
            <v>74063</v>
          </cell>
          <cell r="B32507">
            <v>36.118535000000001</v>
          </cell>
          <cell r="C32507">
            <v>-96.186775999999995</v>
          </cell>
        </row>
        <row r="32508">
          <cell r="A32508">
            <v>74066</v>
          </cell>
          <cell r="B32508">
            <v>35.982641999999998</v>
          </cell>
          <cell r="C32508">
            <v>-96.163955000000001</v>
          </cell>
        </row>
        <row r="32509">
          <cell r="A32509">
            <v>74067</v>
          </cell>
          <cell r="B32509">
            <v>36.019575000000003</v>
          </cell>
          <cell r="C32509">
            <v>-96.093682000000001</v>
          </cell>
        </row>
        <row r="32510">
          <cell r="A32510">
            <v>74068</v>
          </cell>
          <cell r="B32510">
            <v>35.912399000000001</v>
          </cell>
          <cell r="C32510">
            <v>-96.578029999999998</v>
          </cell>
        </row>
        <row r="32511">
          <cell r="A32511">
            <v>74070</v>
          </cell>
          <cell r="B32511">
            <v>36.413662000000002</v>
          </cell>
          <cell r="C32511">
            <v>-96.168498</v>
          </cell>
        </row>
        <row r="32512">
          <cell r="A32512">
            <v>74071</v>
          </cell>
          <cell r="B32512">
            <v>35.901277</v>
          </cell>
          <cell r="C32512">
            <v>-96.326053000000002</v>
          </cell>
        </row>
        <row r="32513">
          <cell r="A32513">
            <v>74072</v>
          </cell>
          <cell r="B32513">
            <v>36.927211999999997</v>
          </cell>
          <cell r="C32513">
            <v>-95.621099000000001</v>
          </cell>
        </row>
        <row r="32514">
          <cell r="A32514">
            <v>74073</v>
          </cell>
          <cell r="B32514">
            <v>36.298451999999997</v>
          </cell>
          <cell r="C32514">
            <v>-95.951622</v>
          </cell>
        </row>
        <row r="32515">
          <cell r="A32515">
            <v>74074</v>
          </cell>
          <cell r="B32515">
            <v>36.101520999999998</v>
          </cell>
          <cell r="C32515">
            <v>-97.069061000000005</v>
          </cell>
        </row>
        <row r="32516">
          <cell r="A32516">
            <v>74075</v>
          </cell>
          <cell r="B32516">
            <v>36.167932999999998</v>
          </cell>
          <cell r="C32516">
            <v>-97.068894999999998</v>
          </cell>
        </row>
        <row r="32517">
          <cell r="A32517">
            <v>74076</v>
          </cell>
          <cell r="B32517">
            <v>36.072372000000001</v>
          </cell>
          <cell r="C32517">
            <v>-97.055141000000006</v>
          </cell>
        </row>
        <row r="32518">
          <cell r="A32518">
            <v>74077</v>
          </cell>
          <cell r="B32518">
            <v>36.093665000000001</v>
          </cell>
          <cell r="C32518">
            <v>-96.987458000000004</v>
          </cell>
        </row>
        <row r="32519">
          <cell r="A32519">
            <v>74078</v>
          </cell>
          <cell r="B32519">
            <v>36.093665000000001</v>
          </cell>
          <cell r="C32519">
            <v>-96.987458000000004</v>
          </cell>
        </row>
        <row r="32520">
          <cell r="A32520">
            <v>74079</v>
          </cell>
          <cell r="B32520">
            <v>35.709676000000002</v>
          </cell>
          <cell r="C32520">
            <v>-96.745384000000001</v>
          </cell>
        </row>
        <row r="32521">
          <cell r="A32521">
            <v>74080</v>
          </cell>
          <cell r="B32521">
            <v>36.496257999999997</v>
          </cell>
          <cell r="C32521">
            <v>-95.702010000000001</v>
          </cell>
        </row>
        <row r="32522">
          <cell r="A32522">
            <v>74081</v>
          </cell>
          <cell r="B32522">
            <v>36.188020999999999</v>
          </cell>
          <cell r="C32522">
            <v>-96.491832000000002</v>
          </cell>
        </row>
        <row r="32523">
          <cell r="A32523">
            <v>74082</v>
          </cell>
          <cell r="B32523">
            <v>36.450114999999997</v>
          </cell>
          <cell r="C32523">
            <v>-95.881381000000005</v>
          </cell>
        </row>
        <row r="32524">
          <cell r="A32524">
            <v>74083</v>
          </cell>
          <cell r="B32524">
            <v>36.798383999999999</v>
          </cell>
          <cell r="C32524">
            <v>-95.608896000000001</v>
          </cell>
        </row>
        <row r="32525">
          <cell r="A32525">
            <v>74084</v>
          </cell>
          <cell r="B32525">
            <v>36.546422999999997</v>
          </cell>
          <cell r="C32525">
            <v>-96.326019000000002</v>
          </cell>
        </row>
        <row r="32526">
          <cell r="A32526">
            <v>74085</v>
          </cell>
          <cell r="B32526">
            <v>36.164752</v>
          </cell>
          <cell r="C32526">
            <v>-96.803184999999999</v>
          </cell>
        </row>
        <row r="32527">
          <cell r="A32527">
            <v>74101</v>
          </cell>
          <cell r="B32527">
            <v>36.039147</v>
          </cell>
          <cell r="C32527">
            <v>-95.868667000000002</v>
          </cell>
        </row>
        <row r="32528">
          <cell r="A32528">
            <v>74102</v>
          </cell>
          <cell r="B32528">
            <v>36.063094999999997</v>
          </cell>
          <cell r="C32528">
            <v>-95.804231000000001</v>
          </cell>
        </row>
        <row r="32529">
          <cell r="A32529">
            <v>74103</v>
          </cell>
          <cell r="B32529">
            <v>36.155391999999999</v>
          </cell>
          <cell r="C32529">
            <v>-95.994423999999995</v>
          </cell>
        </row>
        <row r="32530">
          <cell r="A32530">
            <v>74104</v>
          </cell>
          <cell r="B32530">
            <v>36.146143000000002</v>
          </cell>
          <cell r="C32530">
            <v>-95.951482999999996</v>
          </cell>
        </row>
        <row r="32531">
          <cell r="A32531">
            <v>74105</v>
          </cell>
          <cell r="B32531">
            <v>36.097093999999998</v>
          </cell>
          <cell r="C32531">
            <v>-95.919870000000003</v>
          </cell>
        </row>
        <row r="32532">
          <cell r="A32532">
            <v>74106</v>
          </cell>
          <cell r="B32532">
            <v>36.190441999999997</v>
          </cell>
          <cell r="C32532">
            <v>-95.979823999999994</v>
          </cell>
        </row>
        <row r="32533">
          <cell r="A32533">
            <v>74107</v>
          </cell>
          <cell r="B32533">
            <v>36.076794999999997</v>
          </cell>
          <cell r="C32533">
            <v>-95.954870999999997</v>
          </cell>
        </row>
        <row r="32534">
          <cell r="A32534">
            <v>74108</v>
          </cell>
          <cell r="B32534">
            <v>36.147696000000003</v>
          </cell>
          <cell r="C32534">
            <v>-95.797314</v>
          </cell>
        </row>
        <row r="32535">
          <cell r="A32535">
            <v>74110</v>
          </cell>
          <cell r="B32535">
            <v>36.158313999999997</v>
          </cell>
          <cell r="C32535">
            <v>-95.927771000000007</v>
          </cell>
        </row>
        <row r="32536">
          <cell r="A32536">
            <v>74112</v>
          </cell>
          <cell r="B32536">
            <v>36.146740999999999</v>
          </cell>
          <cell r="C32536">
            <v>-95.904470000000003</v>
          </cell>
        </row>
        <row r="32537">
          <cell r="A32537">
            <v>74114</v>
          </cell>
          <cell r="B32537">
            <v>36.125892999999998</v>
          </cell>
          <cell r="C32537">
            <v>-95.947421000000006</v>
          </cell>
        </row>
        <row r="32538">
          <cell r="A32538">
            <v>74115</v>
          </cell>
          <cell r="B32538">
            <v>36.147342999999999</v>
          </cell>
          <cell r="C32538">
            <v>-95.907169999999994</v>
          </cell>
        </row>
        <row r="32539">
          <cell r="A32539">
            <v>74116</v>
          </cell>
          <cell r="B32539">
            <v>36.189943999999997</v>
          </cell>
          <cell r="C32539">
            <v>-95.817464999999999</v>
          </cell>
        </row>
        <row r="32540">
          <cell r="A32540">
            <v>74117</v>
          </cell>
          <cell r="B32540">
            <v>36.218091000000001</v>
          </cell>
          <cell r="C32540">
            <v>-95.947121999999993</v>
          </cell>
        </row>
        <row r="32541">
          <cell r="A32541">
            <v>74119</v>
          </cell>
          <cell r="B32541">
            <v>36.115461000000003</v>
          </cell>
          <cell r="C32541">
            <v>-95.930271000000005</v>
          </cell>
        </row>
        <row r="32542">
          <cell r="A32542">
            <v>74120</v>
          </cell>
          <cell r="B32542">
            <v>36.148592999999998</v>
          </cell>
          <cell r="C32542">
            <v>-95.979823999999994</v>
          </cell>
        </row>
        <row r="32543">
          <cell r="A32543">
            <v>74121</v>
          </cell>
          <cell r="B32543">
            <v>36.139825999999999</v>
          </cell>
          <cell r="C32543">
            <v>-96.029724999999999</v>
          </cell>
        </row>
        <row r="32544">
          <cell r="A32544">
            <v>74126</v>
          </cell>
          <cell r="B32544">
            <v>36.249490999999999</v>
          </cell>
          <cell r="C32544">
            <v>-95.977624000000006</v>
          </cell>
        </row>
        <row r="32545">
          <cell r="A32545">
            <v>74127</v>
          </cell>
          <cell r="B32545">
            <v>36.221189000000003</v>
          </cell>
          <cell r="C32545">
            <v>-96.05762</v>
          </cell>
        </row>
        <row r="32546">
          <cell r="A32546">
            <v>74128</v>
          </cell>
          <cell r="B32546">
            <v>36.125545000000002</v>
          </cell>
          <cell r="C32546">
            <v>-95.885568000000006</v>
          </cell>
        </row>
        <row r="32547">
          <cell r="A32547">
            <v>74129</v>
          </cell>
          <cell r="B32547">
            <v>36.125996000000001</v>
          </cell>
          <cell r="C32547">
            <v>-95.868767000000005</v>
          </cell>
        </row>
        <row r="32548">
          <cell r="A32548">
            <v>74130</v>
          </cell>
          <cell r="B32548">
            <v>36.242342000000001</v>
          </cell>
          <cell r="C32548">
            <v>-95.955453000000006</v>
          </cell>
        </row>
        <row r="32549">
          <cell r="A32549">
            <v>74131</v>
          </cell>
          <cell r="B32549">
            <v>36.049889999999998</v>
          </cell>
          <cell r="C32549">
            <v>-96.074325999999999</v>
          </cell>
        </row>
        <row r="32550">
          <cell r="A32550">
            <v>74132</v>
          </cell>
          <cell r="B32550">
            <v>36.045543000000002</v>
          </cell>
          <cell r="C32550">
            <v>-95.956266999999997</v>
          </cell>
        </row>
        <row r="32551">
          <cell r="A32551">
            <v>74133</v>
          </cell>
          <cell r="B32551">
            <v>36.062202999999997</v>
          </cell>
          <cell r="C32551">
            <v>-95.873067000000006</v>
          </cell>
        </row>
        <row r="32552">
          <cell r="A32552">
            <v>74134</v>
          </cell>
          <cell r="B32552">
            <v>36.104447</v>
          </cell>
          <cell r="C32552">
            <v>-95.804013999999995</v>
          </cell>
        </row>
        <row r="32553">
          <cell r="A32553">
            <v>74135</v>
          </cell>
          <cell r="B32553">
            <v>36.092236</v>
          </cell>
          <cell r="C32553">
            <v>-95.923175000000001</v>
          </cell>
        </row>
        <row r="32554">
          <cell r="A32554">
            <v>74136</v>
          </cell>
          <cell r="B32554">
            <v>36.053497999999998</v>
          </cell>
          <cell r="C32554">
            <v>-95.920371000000003</v>
          </cell>
        </row>
        <row r="32555">
          <cell r="A32555">
            <v>74137</v>
          </cell>
          <cell r="B32555">
            <v>36.017296000000002</v>
          </cell>
          <cell r="C32555">
            <v>-95.939019999999999</v>
          </cell>
        </row>
        <row r="32556">
          <cell r="A32556">
            <v>74141</v>
          </cell>
          <cell r="B32556">
            <v>36.139825999999999</v>
          </cell>
          <cell r="C32556">
            <v>-96.029724999999999</v>
          </cell>
        </row>
        <row r="32557">
          <cell r="A32557">
            <v>74145</v>
          </cell>
          <cell r="B32557">
            <v>36.118687000000001</v>
          </cell>
          <cell r="C32557">
            <v>-95.884367999999995</v>
          </cell>
        </row>
        <row r="32558">
          <cell r="A32558">
            <v>74146</v>
          </cell>
          <cell r="B32558">
            <v>36.097045999999999</v>
          </cell>
          <cell r="C32558">
            <v>-95.846065999999993</v>
          </cell>
        </row>
        <row r="32559">
          <cell r="A32559">
            <v>74147</v>
          </cell>
          <cell r="B32559">
            <v>36.139825999999999</v>
          </cell>
          <cell r="C32559">
            <v>-96.029724999999999</v>
          </cell>
        </row>
        <row r="32560">
          <cell r="A32560">
            <v>74148</v>
          </cell>
          <cell r="B32560">
            <v>36.139825999999999</v>
          </cell>
          <cell r="C32560">
            <v>-96.029724999999999</v>
          </cell>
        </row>
        <row r="32561">
          <cell r="A32561">
            <v>74149</v>
          </cell>
          <cell r="B32561">
            <v>36.139825999999999</v>
          </cell>
          <cell r="C32561">
            <v>-96.029724999999999</v>
          </cell>
        </row>
        <row r="32562">
          <cell r="A32562">
            <v>74150</v>
          </cell>
          <cell r="B32562">
            <v>36.139825999999999</v>
          </cell>
          <cell r="C32562">
            <v>-96.029724999999999</v>
          </cell>
        </row>
        <row r="32563">
          <cell r="A32563">
            <v>74152</v>
          </cell>
          <cell r="B32563">
            <v>36.139825999999999</v>
          </cell>
          <cell r="C32563">
            <v>-96.029724999999999</v>
          </cell>
        </row>
        <row r="32564">
          <cell r="A32564">
            <v>74153</v>
          </cell>
          <cell r="B32564">
            <v>36.139825999999999</v>
          </cell>
          <cell r="C32564">
            <v>-96.029724999999999</v>
          </cell>
        </row>
        <row r="32565">
          <cell r="A32565">
            <v>74155</v>
          </cell>
          <cell r="B32565">
            <v>36.139825999999999</v>
          </cell>
          <cell r="C32565">
            <v>-96.029724999999999</v>
          </cell>
        </row>
        <row r="32566">
          <cell r="A32566">
            <v>74156</v>
          </cell>
          <cell r="B32566">
            <v>36.302391</v>
          </cell>
          <cell r="C32566">
            <v>-95.960471999999996</v>
          </cell>
        </row>
        <row r="32567">
          <cell r="A32567">
            <v>74157</v>
          </cell>
          <cell r="B32567">
            <v>36.139825999999999</v>
          </cell>
          <cell r="C32567">
            <v>-96.029724999999999</v>
          </cell>
        </row>
        <row r="32568">
          <cell r="A32568">
            <v>74158</v>
          </cell>
          <cell r="B32568">
            <v>36.139825999999999</v>
          </cell>
          <cell r="C32568">
            <v>-96.029724999999999</v>
          </cell>
        </row>
        <row r="32569">
          <cell r="A32569">
            <v>74159</v>
          </cell>
          <cell r="B32569">
            <v>36.077221000000002</v>
          </cell>
          <cell r="C32569">
            <v>-96.083477000000002</v>
          </cell>
        </row>
        <row r="32570">
          <cell r="A32570">
            <v>74169</v>
          </cell>
          <cell r="B32570">
            <v>36.139825999999999</v>
          </cell>
          <cell r="C32570">
            <v>-96.029724999999999</v>
          </cell>
        </row>
        <row r="32571">
          <cell r="A32571">
            <v>74170</v>
          </cell>
          <cell r="B32571">
            <v>36.139825999999999</v>
          </cell>
          <cell r="C32571">
            <v>-96.029724999999999</v>
          </cell>
        </row>
        <row r="32572">
          <cell r="A32572">
            <v>74171</v>
          </cell>
          <cell r="B32572">
            <v>36.054344999999998</v>
          </cell>
          <cell r="C32572">
            <v>-95.957721000000006</v>
          </cell>
        </row>
        <row r="32573">
          <cell r="A32573">
            <v>74172</v>
          </cell>
          <cell r="B32573">
            <v>36.154342</v>
          </cell>
          <cell r="C32573">
            <v>-95.992322999999999</v>
          </cell>
        </row>
        <row r="32574">
          <cell r="A32574">
            <v>74182</v>
          </cell>
          <cell r="B32574">
            <v>36.139825999999999</v>
          </cell>
          <cell r="C32574">
            <v>-96.029724999999999</v>
          </cell>
        </row>
        <row r="32575">
          <cell r="A32575">
            <v>74183</v>
          </cell>
          <cell r="B32575">
            <v>36.139825999999999</v>
          </cell>
          <cell r="C32575">
            <v>-96.029724999999999</v>
          </cell>
        </row>
        <row r="32576">
          <cell r="A32576">
            <v>74184</v>
          </cell>
          <cell r="B32576">
            <v>36.139825999999999</v>
          </cell>
          <cell r="C32576">
            <v>-96.029724999999999</v>
          </cell>
        </row>
        <row r="32577">
          <cell r="A32577">
            <v>74186</v>
          </cell>
          <cell r="B32577">
            <v>36.139825999999999</v>
          </cell>
          <cell r="C32577">
            <v>-96.029724999999999</v>
          </cell>
        </row>
        <row r="32578">
          <cell r="A32578">
            <v>74187</v>
          </cell>
          <cell r="B32578">
            <v>36.139825999999999</v>
          </cell>
          <cell r="C32578">
            <v>-96.029724999999999</v>
          </cell>
        </row>
        <row r="32579">
          <cell r="A32579">
            <v>74189</v>
          </cell>
          <cell r="B32579">
            <v>36.139825999999999</v>
          </cell>
          <cell r="C32579">
            <v>-96.029724999999999</v>
          </cell>
        </row>
        <row r="32580">
          <cell r="A32580">
            <v>74192</v>
          </cell>
          <cell r="B32580">
            <v>36.139825999999999</v>
          </cell>
          <cell r="C32580">
            <v>-96.029724999999999</v>
          </cell>
        </row>
        <row r="32581">
          <cell r="A32581">
            <v>74193</v>
          </cell>
          <cell r="B32581">
            <v>36.139825999999999</v>
          </cell>
          <cell r="C32581">
            <v>-96.029724999999999</v>
          </cell>
        </row>
        <row r="32582">
          <cell r="A32582">
            <v>74194</v>
          </cell>
          <cell r="B32582">
            <v>36.139825999999999</v>
          </cell>
          <cell r="C32582">
            <v>-96.029724999999999</v>
          </cell>
        </row>
        <row r="32583">
          <cell r="A32583">
            <v>74301</v>
          </cell>
          <cell r="B32583">
            <v>36.723649000000002</v>
          </cell>
          <cell r="C32583">
            <v>-95.197638999999995</v>
          </cell>
        </row>
        <row r="32584">
          <cell r="A32584">
            <v>74330</v>
          </cell>
          <cell r="B32584">
            <v>36.437359999999998</v>
          </cell>
          <cell r="C32584">
            <v>-95.269750000000002</v>
          </cell>
        </row>
        <row r="32585">
          <cell r="A32585">
            <v>74331</v>
          </cell>
          <cell r="B32585">
            <v>36.822150000000001</v>
          </cell>
          <cell r="C32585">
            <v>-94.916222000000005</v>
          </cell>
        </row>
        <row r="32586">
          <cell r="A32586">
            <v>74332</v>
          </cell>
          <cell r="B32586">
            <v>36.533954000000001</v>
          </cell>
          <cell r="C32586">
            <v>-95.224568000000005</v>
          </cell>
        </row>
        <row r="32587">
          <cell r="A32587">
            <v>74333</v>
          </cell>
          <cell r="B32587">
            <v>36.844912999999998</v>
          </cell>
          <cell r="C32587">
            <v>-95.073159000000004</v>
          </cell>
        </row>
        <row r="32588">
          <cell r="A32588">
            <v>74335</v>
          </cell>
          <cell r="B32588">
            <v>36.833508000000002</v>
          </cell>
          <cell r="C32588">
            <v>-94.827879999999993</v>
          </cell>
        </row>
        <row r="32589">
          <cell r="A32589">
            <v>74337</v>
          </cell>
          <cell r="B32589">
            <v>36.187866</v>
          </cell>
          <cell r="C32589">
            <v>-95.261554000000004</v>
          </cell>
        </row>
        <row r="32590">
          <cell r="A32590">
            <v>74338</v>
          </cell>
          <cell r="B32590">
            <v>36.265655000000002</v>
          </cell>
          <cell r="C32590">
            <v>-94.694674000000006</v>
          </cell>
        </row>
        <row r="32591">
          <cell r="A32591">
            <v>74339</v>
          </cell>
          <cell r="B32591">
            <v>36.829945000000002</v>
          </cell>
          <cell r="C32591">
            <v>-94.876086000000001</v>
          </cell>
        </row>
        <row r="32592">
          <cell r="A32592">
            <v>74340</v>
          </cell>
          <cell r="B32592">
            <v>36.292495000000002</v>
          </cell>
          <cell r="C32592">
            <v>-95.222791999999998</v>
          </cell>
        </row>
        <row r="32593">
          <cell r="A32593">
            <v>74342</v>
          </cell>
          <cell r="B32593">
            <v>36.415937999999997</v>
          </cell>
          <cell r="C32593">
            <v>-94.787091000000004</v>
          </cell>
        </row>
        <row r="32594">
          <cell r="A32594">
            <v>74343</v>
          </cell>
          <cell r="B32594">
            <v>36.741636</v>
          </cell>
          <cell r="C32594">
            <v>-94.826053000000002</v>
          </cell>
        </row>
        <row r="32595">
          <cell r="A32595">
            <v>74344</v>
          </cell>
          <cell r="B32595">
            <v>36.545757000000002</v>
          </cell>
          <cell r="C32595">
            <v>-94.741619999999998</v>
          </cell>
        </row>
        <row r="32596">
          <cell r="A32596">
            <v>74345</v>
          </cell>
          <cell r="B32596">
            <v>36.603586999999997</v>
          </cell>
          <cell r="C32596">
            <v>-94.729740000000007</v>
          </cell>
        </row>
        <row r="32597">
          <cell r="A32597">
            <v>74346</v>
          </cell>
          <cell r="B32597">
            <v>36.482042999999997</v>
          </cell>
          <cell r="C32597">
            <v>-94.802653000000007</v>
          </cell>
        </row>
        <row r="32598">
          <cell r="A32598">
            <v>74347</v>
          </cell>
          <cell r="B32598">
            <v>36.210141999999998</v>
          </cell>
          <cell r="C32598">
            <v>-94.759426000000005</v>
          </cell>
        </row>
        <row r="32599">
          <cell r="A32599">
            <v>74349</v>
          </cell>
          <cell r="B32599">
            <v>36.489096000000004</v>
          </cell>
          <cell r="C32599">
            <v>-95.027854000000005</v>
          </cell>
        </row>
        <row r="32600">
          <cell r="A32600">
            <v>74350</v>
          </cell>
          <cell r="B32600">
            <v>36.464494000000002</v>
          </cell>
          <cell r="C32600">
            <v>-95.047773000000007</v>
          </cell>
        </row>
        <row r="32601">
          <cell r="A32601">
            <v>74352</v>
          </cell>
          <cell r="B32601">
            <v>36.198011000000001</v>
          </cell>
          <cell r="C32601">
            <v>-95.167407999999995</v>
          </cell>
        </row>
        <row r="32602">
          <cell r="A32602">
            <v>74354</v>
          </cell>
          <cell r="B32602">
            <v>36.842401000000002</v>
          </cell>
          <cell r="C32602">
            <v>-94.854482000000004</v>
          </cell>
        </row>
        <row r="32603">
          <cell r="A32603">
            <v>74355</v>
          </cell>
          <cell r="B32603">
            <v>36.83408</v>
          </cell>
          <cell r="C32603">
            <v>-94.877031000000002</v>
          </cell>
        </row>
        <row r="32604">
          <cell r="A32604">
            <v>74358</v>
          </cell>
          <cell r="B32604">
            <v>36.916333999999999</v>
          </cell>
          <cell r="C32604">
            <v>-94.885709000000006</v>
          </cell>
        </row>
        <row r="32605">
          <cell r="A32605">
            <v>74359</v>
          </cell>
          <cell r="B32605">
            <v>36.415937999999997</v>
          </cell>
          <cell r="C32605">
            <v>-94.787091000000004</v>
          </cell>
        </row>
        <row r="32606">
          <cell r="A32606">
            <v>74360</v>
          </cell>
          <cell r="B32606">
            <v>36.946022999999997</v>
          </cell>
          <cell r="C32606">
            <v>-94.740342999999996</v>
          </cell>
        </row>
        <row r="32607">
          <cell r="A32607">
            <v>74361</v>
          </cell>
          <cell r="B32607">
            <v>36.307279000000001</v>
          </cell>
          <cell r="C32607">
            <v>-95.271696000000006</v>
          </cell>
        </row>
        <row r="32608">
          <cell r="A32608">
            <v>74362</v>
          </cell>
          <cell r="B32608">
            <v>36.292495000000002</v>
          </cell>
          <cell r="C32608">
            <v>-95.222791999999998</v>
          </cell>
        </row>
        <row r="32609">
          <cell r="A32609">
            <v>74363</v>
          </cell>
          <cell r="B32609">
            <v>36.942292000000002</v>
          </cell>
          <cell r="C32609">
            <v>-94.733391999999995</v>
          </cell>
        </row>
        <row r="32610">
          <cell r="A32610">
            <v>74364</v>
          </cell>
          <cell r="B32610">
            <v>36.292495000000002</v>
          </cell>
          <cell r="C32610">
            <v>-95.222791999999998</v>
          </cell>
        </row>
        <row r="32611">
          <cell r="A32611">
            <v>74365</v>
          </cell>
          <cell r="B32611">
            <v>36.286057</v>
          </cell>
          <cell r="C32611">
            <v>-95.232816</v>
          </cell>
        </row>
        <row r="32612">
          <cell r="A32612">
            <v>74366</v>
          </cell>
          <cell r="B32612">
            <v>36.396264000000002</v>
          </cell>
          <cell r="C32612">
            <v>-95.049655999999999</v>
          </cell>
        </row>
        <row r="32613">
          <cell r="A32613">
            <v>74367</v>
          </cell>
          <cell r="B32613">
            <v>36.414107999999999</v>
          </cell>
          <cell r="C32613">
            <v>-95.077275999999998</v>
          </cell>
        </row>
        <row r="32614">
          <cell r="A32614">
            <v>74368</v>
          </cell>
          <cell r="B32614">
            <v>36.205961000000002</v>
          </cell>
          <cell r="C32614">
            <v>-94.797319000000002</v>
          </cell>
        </row>
        <row r="32615">
          <cell r="A32615">
            <v>74369</v>
          </cell>
          <cell r="B32615">
            <v>36.885731999999997</v>
          </cell>
          <cell r="C32615">
            <v>-95.215684999999993</v>
          </cell>
        </row>
        <row r="32616">
          <cell r="A32616">
            <v>74370</v>
          </cell>
          <cell r="B32616">
            <v>36.798560999999999</v>
          </cell>
          <cell r="C32616">
            <v>-94.789474999999996</v>
          </cell>
        </row>
        <row r="32617">
          <cell r="A32617">
            <v>74401</v>
          </cell>
          <cell r="B32617">
            <v>35.705820000000003</v>
          </cell>
          <cell r="C32617">
            <v>-95.500249999999994</v>
          </cell>
        </row>
        <row r="32618">
          <cell r="A32618">
            <v>74402</v>
          </cell>
          <cell r="B32618">
            <v>35.764223000000001</v>
          </cell>
          <cell r="C32618">
            <v>-95.306916000000001</v>
          </cell>
        </row>
        <row r="32619">
          <cell r="A32619">
            <v>74403</v>
          </cell>
          <cell r="B32619">
            <v>35.654482999999999</v>
          </cell>
          <cell r="C32619">
            <v>-95.433598000000003</v>
          </cell>
        </row>
        <row r="32620">
          <cell r="A32620">
            <v>74421</v>
          </cell>
          <cell r="B32620">
            <v>35.737124999999999</v>
          </cell>
          <cell r="C32620">
            <v>-96.026538000000002</v>
          </cell>
        </row>
        <row r="32621">
          <cell r="A32621">
            <v>74422</v>
          </cell>
          <cell r="B32621">
            <v>35.559244</v>
          </cell>
          <cell r="C32621">
            <v>-95.408146000000002</v>
          </cell>
        </row>
        <row r="32622">
          <cell r="A32622">
            <v>74423</v>
          </cell>
          <cell r="B32622">
            <v>35.662956999999999</v>
          </cell>
          <cell r="C32622">
            <v>-95.197779999999995</v>
          </cell>
        </row>
        <row r="32623">
          <cell r="A32623">
            <v>74425</v>
          </cell>
          <cell r="B32623">
            <v>35.157131999999997</v>
          </cell>
          <cell r="C32623">
            <v>-95.621536000000006</v>
          </cell>
        </row>
        <row r="32624">
          <cell r="A32624">
            <v>74426</v>
          </cell>
          <cell r="B32624">
            <v>35.492196</v>
          </cell>
          <cell r="C32624">
            <v>-95.517815999999996</v>
          </cell>
        </row>
        <row r="32625">
          <cell r="A32625">
            <v>74427</v>
          </cell>
          <cell r="B32625">
            <v>35.8093</v>
          </cell>
          <cell r="C32625">
            <v>-95.076549</v>
          </cell>
        </row>
        <row r="32626">
          <cell r="A32626">
            <v>74428</v>
          </cell>
          <cell r="B32626">
            <v>35.559244</v>
          </cell>
          <cell r="C32626">
            <v>-95.408146000000002</v>
          </cell>
        </row>
        <row r="32627">
          <cell r="A32627">
            <v>74429</v>
          </cell>
          <cell r="B32627">
            <v>36.002091999999998</v>
          </cell>
          <cell r="C32627">
            <v>-95.674795000000003</v>
          </cell>
        </row>
        <row r="32628">
          <cell r="A32628">
            <v>74430</v>
          </cell>
          <cell r="B32628">
            <v>34.947259000000003</v>
          </cell>
          <cell r="C32628">
            <v>-95.720708000000002</v>
          </cell>
        </row>
        <row r="32629">
          <cell r="A32629">
            <v>74431</v>
          </cell>
          <cell r="B32629">
            <v>35.455066000000002</v>
          </cell>
          <cell r="C32629">
            <v>-95.949770999999998</v>
          </cell>
        </row>
        <row r="32630">
          <cell r="A32630">
            <v>74432</v>
          </cell>
          <cell r="B32630">
            <v>35.318019</v>
          </cell>
          <cell r="C32630">
            <v>-95.588522999999995</v>
          </cell>
        </row>
        <row r="32631">
          <cell r="A32631">
            <v>74434</v>
          </cell>
          <cell r="B32631">
            <v>35.739927000000002</v>
          </cell>
          <cell r="C32631">
            <v>-95.400639999999996</v>
          </cell>
        </row>
        <row r="32632">
          <cell r="A32632">
            <v>74435</v>
          </cell>
          <cell r="B32632">
            <v>35.532577000000003</v>
          </cell>
          <cell r="C32632">
            <v>-95.109915999999998</v>
          </cell>
        </row>
        <row r="32633">
          <cell r="A32633">
            <v>74436</v>
          </cell>
          <cell r="B32633">
            <v>35.813547999999997</v>
          </cell>
          <cell r="C32633">
            <v>-95.681972000000002</v>
          </cell>
        </row>
        <row r="32634">
          <cell r="A32634">
            <v>74437</v>
          </cell>
          <cell r="B32634">
            <v>35.462159</v>
          </cell>
          <cell r="C32634">
            <v>-96.012229000000005</v>
          </cell>
        </row>
        <row r="32635">
          <cell r="A32635">
            <v>74438</v>
          </cell>
          <cell r="B32635">
            <v>35.347368000000003</v>
          </cell>
          <cell r="C32635">
            <v>-95.664118000000002</v>
          </cell>
        </row>
        <row r="32636">
          <cell r="A32636">
            <v>74440</v>
          </cell>
          <cell r="B32636">
            <v>35.258195999999998</v>
          </cell>
          <cell r="C32636">
            <v>-95.134491999999995</v>
          </cell>
        </row>
        <row r="32637">
          <cell r="A32637">
            <v>74441</v>
          </cell>
          <cell r="B32637">
            <v>35.941609999999997</v>
          </cell>
          <cell r="C32637">
            <v>-95.198081999999999</v>
          </cell>
        </row>
        <row r="32638">
          <cell r="A32638">
            <v>74442</v>
          </cell>
          <cell r="B32638">
            <v>34.947259000000003</v>
          </cell>
          <cell r="C32638">
            <v>-95.720708000000002</v>
          </cell>
        </row>
        <row r="32639">
          <cell r="A32639">
            <v>74444</v>
          </cell>
          <cell r="B32639">
            <v>36.025728000000001</v>
          </cell>
          <cell r="C32639">
            <v>-94.957751000000002</v>
          </cell>
        </row>
        <row r="32640">
          <cell r="A32640">
            <v>74445</v>
          </cell>
          <cell r="B32640">
            <v>35.624290999999999</v>
          </cell>
          <cell r="C32640">
            <v>-95.841592000000006</v>
          </cell>
        </row>
        <row r="32641">
          <cell r="A32641">
            <v>74446</v>
          </cell>
          <cell r="B32641">
            <v>35.857722000000003</v>
          </cell>
          <cell r="C32641">
            <v>-95.285647999999995</v>
          </cell>
        </row>
        <row r="32642">
          <cell r="A32642">
            <v>74447</v>
          </cell>
          <cell r="B32642">
            <v>35.612513999999997</v>
          </cell>
          <cell r="C32642">
            <v>-95.966857000000005</v>
          </cell>
        </row>
        <row r="32643">
          <cell r="A32643">
            <v>74450</v>
          </cell>
          <cell r="B32643">
            <v>35.604610999999998</v>
          </cell>
          <cell r="C32643">
            <v>-95.463621000000003</v>
          </cell>
        </row>
        <row r="32644">
          <cell r="A32644">
            <v>74451</v>
          </cell>
          <cell r="B32644">
            <v>35.727468000000002</v>
          </cell>
          <cell r="C32644">
            <v>-94.997651000000005</v>
          </cell>
        </row>
        <row r="32645">
          <cell r="A32645">
            <v>74452</v>
          </cell>
          <cell r="B32645">
            <v>35.900073999999996</v>
          </cell>
          <cell r="C32645">
            <v>-95.040008</v>
          </cell>
        </row>
        <row r="32646">
          <cell r="A32646">
            <v>74454</v>
          </cell>
          <cell r="B32646">
            <v>35.868810000000003</v>
          </cell>
          <cell r="C32646">
            <v>-95.522071999999994</v>
          </cell>
        </row>
        <row r="32647">
          <cell r="A32647">
            <v>74455</v>
          </cell>
          <cell r="B32647">
            <v>35.461869999999998</v>
          </cell>
          <cell r="C32647">
            <v>-95.297144000000003</v>
          </cell>
        </row>
        <row r="32648">
          <cell r="A32648">
            <v>74456</v>
          </cell>
          <cell r="B32648">
            <v>35.616974999999996</v>
          </cell>
          <cell r="C32648">
            <v>-95.952741000000003</v>
          </cell>
        </row>
        <row r="32649">
          <cell r="A32649">
            <v>74457</v>
          </cell>
          <cell r="B32649">
            <v>35.900019</v>
          </cell>
          <cell r="C32649">
            <v>-94.640218000000004</v>
          </cell>
        </row>
        <row r="32650">
          <cell r="A32650">
            <v>74458</v>
          </cell>
          <cell r="B32650">
            <v>35.963566999999998</v>
          </cell>
          <cell r="C32650">
            <v>-95.513856000000004</v>
          </cell>
        </row>
        <row r="32651">
          <cell r="A32651">
            <v>74459</v>
          </cell>
          <cell r="B32651">
            <v>35.521422999999999</v>
          </cell>
          <cell r="C32651">
            <v>-95.494951999999998</v>
          </cell>
        </row>
        <row r="32652">
          <cell r="A32652">
            <v>74460</v>
          </cell>
          <cell r="B32652">
            <v>35.513168999999998</v>
          </cell>
          <cell r="C32652">
            <v>-95.958270999999996</v>
          </cell>
        </row>
        <row r="32653">
          <cell r="A32653">
            <v>74461</v>
          </cell>
          <cell r="B32653">
            <v>35.347368000000003</v>
          </cell>
          <cell r="C32653">
            <v>-95.664118000000002</v>
          </cell>
        </row>
        <row r="32654">
          <cell r="A32654">
            <v>74462</v>
          </cell>
          <cell r="B32654">
            <v>35.266094000000002</v>
          </cell>
          <cell r="C32654">
            <v>-95.061902000000003</v>
          </cell>
        </row>
        <row r="32655">
          <cell r="A32655">
            <v>74463</v>
          </cell>
          <cell r="B32655">
            <v>35.763648000000003</v>
          </cell>
          <cell r="C32655">
            <v>-95.544500999999997</v>
          </cell>
        </row>
        <row r="32656">
          <cell r="A32656">
            <v>74464</v>
          </cell>
          <cell r="B32656">
            <v>35.911304000000001</v>
          </cell>
          <cell r="C32656">
            <v>-94.911331000000004</v>
          </cell>
        </row>
        <row r="32657">
          <cell r="A32657">
            <v>74465</v>
          </cell>
          <cell r="B32657">
            <v>35.900073999999996</v>
          </cell>
          <cell r="C32657">
            <v>-95.040008</v>
          </cell>
        </row>
        <row r="32658">
          <cell r="A32658">
            <v>74466</v>
          </cell>
          <cell r="B32658">
            <v>35.963566999999998</v>
          </cell>
          <cell r="C32658">
            <v>-95.513856000000004</v>
          </cell>
        </row>
        <row r="32659">
          <cell r="A32659">
            <v>74467</v>
          </cell>
          <cell r="B32659">
            <v>35.943418999999999</v>
          </cell>
          <cell r="C32659">
            <v>-95.415011000000007</v>
          </cell>
        </row>
        <row r="32660">
          <cell r="A32660">
            <v>74468</v>
          </cell>
          <cell r="B32660">
            <v>35.559244</v>
          </cell>
          <cell r="C32660">
            <v>-95.408146000000002</v>
          </cell>
        </row>
        <row r="32661">
          <cell r="A32661">
            <v>74469</v>
          </cell>
          <cell r="B32661">
            <v>35.493529000000002</v>
          </cell>
          <cell r="C32661">
            <v>-95.390327999999997</v>
          </cell>
        </row>
        <row r="32662">
          <cell r="A32662">
            <v>74470</v>
          </cell>
          <cell r="B32662">
            <v>35.511412</v>
          </cell>
          <cell r="C32662">
            <v>-95.131499000000005</v>
          </cell>
        </row>
        <row r="32663">
          <cell r="A32663">
            <v>74471</v>
          </cell>
          <cell r="B32663">
            <v>35.764426999999998</v>
          </cell>
          <cell r="C32663">
            <v>-94.881607000000002</v>
          </cell>
        </row>
        <row r="32664">
          <cell r="A32664">
            <v>74472</v>
          </cell>
          <cell r="B32664">
            <v>35.258195999999998</v>
          </cell>
          <cell r="C32664">
            <v>-95.134491999999995</v>
          </cell>
        </row>
        <row r="32665">
          <cell r="A32665">
            <v>74477</v>
          </cell>
          <cell r="B32665">
            <v>35.963566999999998</v>
          </cell>
          <cell r="C32665">
            <v>-95.513856000000004</v>
          </cell>
        </row>
        <row r="32666">
          <cell r="A32666">
            <v>74501</v>
          </cell>
          <cell r="B32666">
            <v>34.922756</v>
          </cell>
          <cell r="C32666">
            <v>-95.685543999999993</v>
          </cell>
        </row>
        <row r="32667">
          <cell r="A32667">
            <v>74502</v>
          </cell>
          <cell r="B32667">
            <v>34.947259000000003</v>
          </cell>
          <cell r="C32667">
            <v>-95.720708000000002</v>
          </cell>
        </row>
        <row r="32668">
          <cell r="A32668">
            <v>74521</v>
          </cell>
          <cell r="B32668">
            <v>34.418801000000002</v>
          </cell>
          <cell r="C32668">
            <v>-95.358406000000002</v>
          </cell>
        </row>
        <row r="32669">
          <cell r="A32669">
            <v>74522</v>
          </cell>
          <cell r="B32669">
            <v>34.904488999999998</v>
          </cell>
          <cell r="C32669">
            <v>-95.698059999999998</v>
          </cell>
        </row>
        <row r="32670">
          <cell r="A32670">
            <v>74523</v>
          </cell>
          <cell r="B32670">
            <v>34.215440999999998</v>
          </cell>
          <cell r="C32670">
            <v>-95.626306</v>
          </cell>
        </row>
        <row r="32671">
          <cell r="A32671">
            <v>74525</v>
          </cell>
          <cell r="B32671">
            <v>34.358254000000002</v>
          </cell>
          <cell r="C32671">
            <v>-96.082499999999996</v>
          </cell>
        </row>
        <row r="32672">
          <cell r="A32672">
            <v>74528</v>
          </cell>
          <cell r="B32672">
            <v>34.947259000000003</v>
          </cell>
          <cell r="C32672">
            <v>-95.720708000000002</v>
          </cell>
        </row>
        <row r="32673">
          <cell r="A32673">
            <v>74529</v>
          </cell>
          <cell r="B32673">
            <v>34.947259000000003</v>
          </cell>
          <cell r="C32673">
            <v>-95.720708000000002</v>
          </cell>
        </row>
        <row r="32674">
          <cell r="A32674">
            <v>74530</v>
          </cell>
          <cell r="B32674">
            <v>34.310191000000003</v>
          </cell>
          <cell r="C32674">
            <v>-96.670349000000002</v>
          </cell>
        </row>
        <row r="32675">
          <cell r="A32675">
            <v>74531</v>
          </cell>
          <cell r="B32675">
            <v>35.028520999999998</v>
          </cell>
          <cell r="C32675">
            <v>-96.235928000000001</v>
          </cell>
        </row>
        <row r="32676">
          <cell r="A32676">
            <v>74533</v>
          </cell>
          <cell r="B32676">
            <v>34.208511999999999</v>
          </cell>
          <cell r="C32676">
            <v>-96.197852999999995</v>
          </cell>
        </row>
        <row r="32677">
          <cell r="A32677">
            <v>74534</v>
          </cell>
          <cell r="B32677">
            <v>34.592948999999997</v>
          </cell>
          <cell r="C32677">
            <v>-96.303068999999994</v>
          </cell>
        </row>
        <row r="32678">
          <cell r="A32678">
            <v>74535</v>
          </cell>
          <cell r="B32678">
            <v>34.592948999999997</v>
          </cell>
          <cell r="C32678">
            <v>-96.303068999999994</v>
          </cell>
        </row>
        <row r="32679">
          <cell r="A32679">
            <v>74536</v>
          </cell>
          <cell r="B32679">
            <v>34.418801000000002</v>
          </cell>
          <cell r="C32679">
            <v>-95.358406000000002</v>
          </cell>
        </row>
        <row r="32680">
          <cell r="A32680">
            <v>74538</v>
          </cell>
          <cell r="B32680">
            <v>34.538327000000002</v>
          </cell>
          <cell r="C32680">
            <v>-96.229156000000003</v>
          </cell>
        </row>
        <row r="32681">
          <cell r="A32681">
            <v>74540</v>
          </cell>
          <cell r="B32681">
            <v>34.418700000000001</v>
          </cell>
          <cell r="C32681">
            <v>-96.039726999999999</v>
          </cell>
        </row>
        <row r="32682">
          <cell r="A32682">
            <v>74542</v>
          </cell>
          <cell r="B32682">
            <v>34.418700000000001</v>
          </cell>
          <cell r="C32682">
            <v>-96.039726999999999</v>
          </cell>
        </row>
        <row r="32683">
          <cell r="A32683">
            <v>74543</v>
          </cell>
          <cell r="B32683">
            <v>34.418801000000002</v>
          </cell>
          <cell r="C32683">
            <v>-95.358406000000002</v>
          </cell>
        </row>
        <row r="32684">
          <cell r="A32684">
            <v>74545</v>
          </cell>
          <cell r="B32684">
            <v>34.869456999999997</v>
          </cell>
          <cell r="C32684">
            <v>-95.221098999999995</v>
          </cell>
        </row>
        <row r="32685">
          <cell r="A32685">
            <v>74546</v>
          </cell>
          <cell r="B32685">
            <v>34.849958000000001</v>
          </cell>
          <cell r="C32685">
            <v>-95.577718000000004</v>
          </cell>
        </row>
        <row r="32686">
          <cell r="A32686">
            <v>74547</v>
          </cell>
          <cell r="B32686">
            <v>34.982456999999997</v>
          </cell>
          <cell r="C32686">
            <v>-95.544860999999997</v>
          </cell>
        </row>
        <row r="32687">
          <cell r="A32687">
            <v>74549</v>
          </cell>
          <cell r="B32687">
            <v>35.025939000000001</v>
          </cell>
          <cell r="C32687">
            <v>-94.618339000000006</v>
          </cell>
        </row>
        <row r="32688">
          <cell r="A32688">
            <v>74552</v>
          </cell>
          <cell r="B32688">
            <v>35.258195999999998</v>
          </cell>
          <cell r="C32688">
            <v>-95.134491999999995</v>
          </cell>
        </row>
        <row r="32689">
          <cell r="A32689">
            <v>74553</v>
          </cell>
          <cell r="B32689">
            <v>34.723584000000002</v>
          </cell>
          <cell r="C32689">
            <v>-95.906795000000002</v>
          </cell>
        </row>
        <row r="32690">
          <cell r="A32690">
            <v>74554</v>
          </cell>
          <cell r="B32690">
            <v>34.894193999999999</v>
          </cell>
          <cell r="C32690">
            <v>-95.761561</v>
          </cell>
        </row>
        <row r="32691">
          <cell r="A32691">
            <v>74555</v>
          </cell>
          <cell r="B32691">
            <v>34.247711000000002</v>
          </cell>
          <cell r="C32691">
            <v>-95.935841999999994</v>
          </cell>
        </row>
        <row r="32692">
          <cell r="A32692">
            <v>74556</v>
          </cell>
          <cell r="B32692">
            <v>34.592948999999997</v>
          </cell>
          <cell r="C32692">
            <v>-96.303068999999994</v>
          </cell>
        </row>
        <row r="32693">
          <cell r="A32693">
            <v>74557</v>
          </cell>
          <cell r="B32693">
            <v>34.418801000000002</v>
          </cell>
          <cell r="C32693">
            <v>-95.358406000000002</v>
          </cell>
        </row>
        <row r="32694">
          <cell r="A32694">
            <v>74558</v>
          </cell>
          <cell r="B32694">
            <v>34.418801000000002</v>
          </cell>
          <cell r="C32694">
            <v>-95.358406000000002</v>
          </cell>
        </row>
        <row r="32695">
          <cell r="A32695">
            <v>74559</v>
          </cell>
          <cell r="B32695">
            <v>34.869456999999997</v>
          </cell>
          <cell r="C32695">
            <v>-95.221098999999995</v>
          </cell>
        </row>
        <row r="32696">
          <cell r="A32696">
            <v>74560</v>
          </cell>
          <cell r="B32696">
            <v>34.718753999999997</v>
          </cell>
          <cell r="C32696">
            <v>-95.897914999999998</v>
          </cell>
        </row>
        <row r="32697">
          <cell r="A32697">
            <v>74561</v>
          </cell>
          <cell r="B32697">
            <v>35.125293999999997</v>
          </cell>
          <cell r="C32697">
            <v>-95.364874</v>
          </cell>
        </row>
        <row r="32698">
          <cell r="A32698">
            <v>74562</v>
          </cell>
          <cell r="B32698">
            <v>34.418801000000002</v>
          </cell>
          <cell r="C32698">
            <v>-95.358406000000002</v>
          </cell>
        </row>
        <row r="32699">
          <cell r="A32699">
            <v>74563</v>
          </cell>
          <cell r="B32699">
            <v>34.951776000000002</v>
          </cell>
          <cell r="C32699">
            <v>-95.079806000000005</v>
          </cell>
        </row>
        <row r="32700">
          <cell r="A32700">
            <v>74565</v>
          </cell>
          <cell r="B32700">
            <v>34.835377999999999</v>
          </cell>
          <cell r="C32700">
            <v>-95.838038999999995</v>
          </cell>
        </row>
        <row r="32701">
          <cell r="A32701">
            <v>74567</v>
          </cell>
          <cell r="B32701">
            <v>34.418801000000002</v>
          </cell>
          <cell r="C32701">
            <v>-95.358406000000002</v>
          </cell>
        </row>
        <row r="32702">
          <cell r="A32702">
            <v>74569</v>
          </cell>
          <cell r="B32702">
            <v>34.456721999999999</v>
          </cell>
          <cell r="C32702">
            <v>-96.012309000000002</v>
          </cell>
        </row>
        <row r="32703">
          <cell r="A32703">
            <v>74570</v>
          </cell>
          <cell r="B32703">
            <v>34.903001000000003</v>
          </cell>
          <cell r="C32703">
            <v>-96.099487999999994</v>
          </cell>
        </row>
        <row r="32704">
          <cell r="A32704">
            <v>74571</v>
          </cell>
          <cell r="B32704">
            <v>34.745742</v>
          </cell>
          <cell r="C32704">
            <v>-95.044014000000004</v>
          </cell>
        </row>
        <row r="32705">
          <cell r="A32705">
            <v>74572</v>
          </cell>
          <cell r="B32705">
            <v>34.603932999999998</v>
          </cell>
          <cell r="C32705">
            <v>-96.420055000000005</v>
          </cell>
        </row>
        <row r="32706">
          <cell r="A32706">
            <v>74574</v>
          </cell>
          <cell r="B32706">
            <v>34.418801000000002</v>
          </cell>
          <cell r="C32706">
            <v>-95.358406000000002</v>
          </cell>
        </row>
        <row r="32707">
          <cell r="A32707">
            <v>74576</v>
          </cell>
          <cell r="B32707">
            <v>34.947259000000003</v>
          </cell>
          <cell r="C32707">
            <v>-95.720708000000002</v>
          </cell>
        </row>
        <row r="32708">
          <cell r="A32708">
            <v>74577</v>
          </cell>
          <cell r="B32708">
            <v>34.943626999999999</v>
          </cell>
          <cell r="C32708">
            <v>-94.745782000000005</v>
          </cell>
        </row>
        <row r="32709">
          <cell r="A32709">
            <v>74578</v>
          </cell>
          <cell r="B32709">
            <v>34.855218999999998</v>
          </cell>
          <cell r="C32709">
            <v>-95.287711999999999</v>
          </cell>
        </row>
        <row r="32710">
          <cell r="A32710">
            <v>74601</v>
          </cell>
          <cell r="B32710">
            <v>36.736868000000001</v>
          </cell>
          <cell r="C32710">
            <v>-97.189080000000004</v>
          </cell>
        </row>
        <row r="32711">
          <cell r="A32711">
            <v>74602</v>
          </cell>
          <cell r="B32711">
            <v>36.695368000000002</v>
          </cell>
          <cell r="C32711">
            <v>-97.137692999999999</v>
          </cell>
        </row>
        <row r="32712">
          <cell r="A32712">
            <v>74603</v>
          </cell>
          <cell r="B32712">
            <v>36.796348999999999</v>
          </cell>
          <cell r="C32712">
            <v>-97.106166000000002</v>
          </cell>
        </row>
        <row r="32713">
          <cell r="A32713">
            <v>74604</v>
          </cell>
          <cell r="B32713">
            <v>36.767550999999997</v>
          </cell>
          <cell r="C32713">
            <v>-97.154165000000006</v>
          </cell>
        </row>
        <row r="32714">
          <cell r="A32714">
            <v>74630</v>
          </cell>
          <cell r="B32714">
            <v>36.513542999999999</v>
          </cell>
          <cell r="C32714">
            <v>-97.408128000000005</v>
          </cell>
        </row>
        <row r="32715">
          <cell r="A32715">
            <v>74631</v>
          </cell>
          <cell r="B32715">
            <v>36.803494000000001</v>
          </cell>
          <cell r="C32715">
            <v>-97.20684</v>
          </cell>
        </row>
        <row r="32716">
          <cell r="A32716">
            <v>74632</v>
          </cell>
          <cell r="B32716">
            <v>36.941212</v>
          </cell>
          <cell r="C32716">
            <v>-97.336335000000005</v>
          </cell>
        </row>
        <row r="32717">
          <cell r="A32717">
            <v>74633</v>
          </cell>
          <cell r="B32717">
            <v>36.709687000000002</v>
          </cell>
          <cell r="C32717">
            <v>-96.806094000000002</v>
          </cell>
        </row>
        <row r="32718">
          <cell r="A32718">
            <v>74636</v>
          </cell>
          <cell r="B32718">
            <v>36.807304999999999</v>
          </cell>
          <cell r="C32718">
            <v>-97.520321999999993</v>
          </cell>
        </row>
        <row r="32719">
          <cell r="A32719">
            <v>74637</v>
          </cell>
          <cell r="B32719">
            <v>36.593235999999997</v>
          </cell>
          <cell r="C32719">
            <v>-96.778700999999998</v>
          </cell>
        </row>
        <row r="32720">
          <cell r="A32720">
            <v>74640</v>
          </cell>
          <cell r="B32720">
            <v>36.563723000000003</v>
          </cell>
          <cell r="C32720">
            <v>-97.662492</v>
          </cell>
        </row>
        <row r="32721">
          <cell r="A32721">
            <v>74641</v>
          </cell>
          <cell r="B32721">
            <v>36.838239000000002</v>
          </cell>
          <cell r="C32721">
            <v>-96.883291999999997</v>
          </cell>
        </row>
        <row r="32722">
          <cell r="A32722">
            <v>74643</v>
          </cell>
          <cell r="B32722">
            <v>36.690444999999997</v>
          </cell>
          <cell r="C32722">
            <v>-97.557809000000006</v>
          </cell>
        </row>
        <row r="32723">
          <cell r="A32723">
            <v>74644</v>
          </cell>
          <cell r="B32723">
            <v>36.543244000000001</v>
          </cell>
          <cell r="C32723">
            <v>-97.123973000000007</v>
          </cell>
        </row>
        <row r="32724">
          <cell r="A32724">
            <v>74646</v>
          </cell>
          <cell r="B32724">
            <v>36.818185999999997</v>
          </cell>
          <cell r="C32724">
            <v>-97.430104</v>
          </cell>
        </row>
        <row r="32725">
          <cell r="A32725">
            <v>74647</v>
          </cell>
          <cell r="B32725">
            <v>36.840009000000002</v>
          </cell>
          <cell r="C32725">
            <v>-97.056111999999999</v>
          </cell>
        </row>
        <row r="32726">
          <cell r="A32726">
            <v>74650</v>
          </cell>
          <cell r="B32726">
            <v>36.503442</v>
          </cell>
          <cell r="C32726">
            <v>-96.735613000000001</v>
          </cell>
        </row>
        <row r="32727">
          <cell r="A32727">
            <v>74651</v>
          </cell>
          <cell r="B32727">
            <v>36.455368</v>
          </cell>
          <cell r="C32727">
            <v>-97.187382999999997</v>
          </cell>
        </row>
        <row r="32728">
          <cell r="A32728">
            <v>74652</v>
          </cell>
          <cell r="B32728">
            <v>36.781942999999998</v>
          </cell>
          <cell r="C32728">
            <v>-96.660700000000006</v>
          </cell>
        </row>
        <row r="32729">
          <cell r="A32729">
            <v>74653</v>
          </cell>
          <cell r="B32729">
            <v>36.678755000000002</v>
          </cell>
          <cell r="C32729">
            <v>-97.166130999999993</v>
          </cell>
        </row>
        <row r="32730">
          <cell r="A32730">
            <v>74701</v>
          </cell>
          <cell r="B32730">
            <v>34.044944000000001</v>
          </cell>
          <cell r="C32730">
            <v>-96.321427999999997</v>
          </cell>
        </row>
        <row r="32731">
          <cell r="A32731">
            <v>74702</v>
          </cell>
          <cell r="B32731">
            <v>33.921979</v>
          </cell>
          <cell r="C32731">
            <v>-96.191766999999999</v>
          </cell>
        </row>
        <row r="32732">
          <cell r="A32732">
            <v>74720</v>
          </cell>
          <cell r="B32732">
            <v>33.924442999999997</v>
          </cell>
          <cell r="C32732">
            <v>-96.264410999999996</v>
          </cell>
        </row>
        <row r="32733">
          <cell r="A32733">
            <v>74721</v>
          </cell>
          <cell r="B32733">
            <v>33.921979</v>
          </cell>
          <cell r="C32733">
            <v>-96.191766999999999</v>
          </cell>
        </row>
        <row r="32734">
          <cell r="A32734">
            <v>74722</v>
          </cell>
          <cell r="B32734">
            <v>34.061673999999996</v>
          </cell>
          <cell r="C32734">
            <v>-94.808868000000004</v>
          </cell>
        </row>
        <row r="32735">
          <cell r="A32735">
            <v>74723</v>
          </cell>
          <cell r="B32735">
            <v>34.002018999999997</v>
          </cell>
          <cell r="C32735">
            <v>-96.038190999999998</v>
          </cell>
        </row>
        <row r="32736">
          <cell r="A32736">
            <v>74724</v>
          </cell>
          <cell r="B32736">
            <v>34.061673999999996</v>
          </cell>
          <cell r="C32736">
            <v>-94.808868000000004</v>
          </cell>
        </row>
        <row r="32737">
          <cell r="A32737">
            <v>74726</v>
          </cell>
          <cell r="B32737">
            <v>34.017404999999997</v>
          </cell>
          <cell r="C32737">
            <v>-96.141469000000001</v>
          </cell>
        </row>
        <row r="32738">
          <cell r="A32738">
            <v>74727</v>
          </cell>
          <cell r="B32738">
            <v>34.028047999999998</v>
          </cell>
          <cell r="C32738">
            <v>-95.869985999999997</v>
          </cell>
        </row>
        <row r="32739">
          <cell r="A32739">
            <v>74728</v>
          </cell>
          <cell r="B32739">
            <v>33.953476999999999</v>
          </cell>
          <cell r="C32739">
            <v>-94.828997999999999</v>
          </cell>
        </row>
        <row r="32740">
          <cell r="A32740">
            <v>74729</v>
          </cell>
          <cell r="B32740">
            <v>34.092081999999998</v>
          </cell>
          <cell r="C32740">
            <v>-96.301579000000004</v>
          </cell>
        </row>
        <row r="32741">
          <cell r="A32741">
            <v>74730</v>
          </cell>
          <cell r="B32741">
            <v>33.932248999999999</v>
          </cell>
          <cell r="C32741">
            <v>-96.430780999999996</v>
          </cell>
        </row>
        <row r="32742">
          <cell r="A32742">
            <v>74731</v>
          </cell>
          <cell r="B32742">
            <v>33.921979</v>
          </cell>
          <cell r="C32742">
            <v>-96.191766999999999</v>
          </cell>
        </row>
        <row r="32743">
          <cell r="A32743">
            <v>74733</v>
          </cell>
          <cell r="B32743">
            <v>33.857674000000003</v>
          </cell>
          <cell r="C32743">
            <v>-96.528187000000003</v>
          </cell>
        </row>
        <row r="32744">
          <cell r="A32744">
            <v>74734</v>
          </cell>
          <cell r="B32744">
            <v>34.061673999999996</v>
          </cell>
          <cell r="C32744">
            <v>-94.808868000000004</v>
          </cell>
        </row>
        <row r="32745">
          <cell r="A32745">
            <v>74735</v>
          </cell>
          <cell r="B32745">
            <v>34.011679999999998</v>
          </cell>
          <cell r="C32745">
            <v>-95.573733000000004</v>
          </cell>
        </row>
        <row r="32746">
          <cell r="A32746">
            <v>74736</v>
          </cell>
          <cell r="B32746">
            <v>34.061673999999996</v>
          </cell>
          <cell r="C32746">
            <v>-94.808868000000004</v>
          </cell>
        </row>
        <row r="32747">
          <cell r="A32747">
            <v>74737</v>
          </cell>
          <cell r="B32747">
            <v>34.061673999999996</v>
          </cell>
          <cell r="C32747">
            <v>-94.808868000000004</v>
          </cell>
        </row>
        <row r="32748">
          <cell r="A32748">
            <v>74738</v>
          </cell>
          <cell r="B32748">
            <v>34.011679999999998</v>
          </cell>
          <cell r="C32748">
            <v>-95.573733000000004</v>
          </cell>
        </row>
        <row r="32749">
          <cell r="A32749">
            <v>74740</v>
          </cell>
          <cell r="B32749">
            <v>33.851470999999997</v>
          </cell>
          <cell r="C32749">
            <v>-94.733795000000001</v>
          </cell>
        </row>
        <row r="32750">
          <cell r="A32750">
            <v>74741</v>
          </cell>
          <cell r="B32750">
            <v>33.772160999999997</v>
          </cell>
          <cell r="C32750">
            <v>-96.354428999999996</v>
          </cell>
        </row>
        <row r="32751">
          <cell r="A32751">
            <v>74743</v>
          </cell>
          <cell r="B32751">
            <v>34.018892000000001</v>
          </cell>
          <cell r="C32751">
            <v>-95.514472999999995</v>
          </cell>
        </row>
        <row r="32752">
          <cell r="A32752">
            <v>74745</v>
          </cell>
          <cell r="B32752">
            <v>33.956429</v>
          </cell>
          <cell r="C32752">
            <v>-94.869463999999994</v>
          </cell>
        </row>
        <row r="32753">
          <cell r="A32753">
            <v>74747</v>
          </cell>
          <cell r="B32753">
            <v>33.921979</v>
          </cell>
          <cell r="C32753">
            <v>-96.191766999999999</v>
          </cell>
        </row>
        <row r="32754">
          <cell r="A32754">
            <v>74748</v>
          </cell>
          <cell r="B32754">
            <v>34.131628999999997</v>
          </cell>
          <cell r="C32754">
            <v>-96.263565999999997</v>
          </cell>
        </row>
        <row r="32755">
          <cell r="A32755">
            <v>74750</v>
          </cell>
          <cell r="B32755">
            <v>33.980066000000001</v>
          </cell>
          <cell r="C32755">
            <v>-95.002495999999994</v>
          </cell>
        </row>
        <row r="32756">
          <cell r="A32756">
            <v>74752</v>
          </cell>
          <cell r="B32756">
            <v>34.061673999999996</v>
          </cell>
          <cell r="C32756">
            <v>-94.808868000000004</v>
          </cell>
        </row>
        <row r="32757">
          <cell r="A32757">
            <v>74753</v>
          </cell>
          <cell r="B32757">
            <v>33.921979</v>
          </cell>
          <cell r="C32757">
            <v>-96.191766999999999</v>
          </cell>
        </row>
        <row r="32758">
          <cell r="A32758">
            <v>74754</v>
          </cell>
          <cell r="B32758">
            <v>34.061673999999996</v>
          </cell>
          <cell r="C32758">
            <v>-94.808868000000004</v>
          </cell>
        </row>
        <row r="32759">
          <cell r="A32759">
            <v>74755</v>
          </cell>
          <cell r="B32759">
            <v>34.061673999999996</v>
          </cell>
          <cell r="C32759">
            <v>-94.808868000000004</v>
          </cell>
        </row>
        <row r="32760">
          <cell r="A32760">
            <v>74756</v>
          </cell>
          <cell r="B32760">
            <v>34.011679999999998</v>
          </cell>
          <cell r="C32760">
            <v>-95.573733000000004</v>
          </cell>
        </row>
        <row r="32761">
          <cell r="A32761">
            <v>74759</v>
          </cell>
          <cell r="B32761">
            <v>34.032640000000001</v>
          </cell>
          <cell r="C32761">
            <v>-95.696492000000006</v>
          </cell>
        </row>
        <row r="32762">
          <cell r="A32762">
            <v>74760</v>
          </cell>
          <cell r="B32762">
            <v>34.011679999999998</v>
          </cell>
          <cell r="C32762">
            <v>-95.573733000000004</v>
          </cell>
        </row>
        <row r="32763">
          <cell r="A32763">
            <v>74761</v>
          </cell>
          <cell r="B32763">
            <v>34.011679999999998</v>
          </cell>
          <cell r="C32763">
            <v>-95.573733000000004</v>
          </cell>
        </row>
        <row r="32764">
          <cell r="A32764">
            <v>74764</v>
          </cell>
          <cell r="B32764">
            <v>34.004629999999999</v>
          </cell>
          <cell r="C32764">
            <v>-95.090098999999995</v>
          </cell>
        </row>
        <row r="32765">
          <cell r="A32765">
            <v>74766</v>
          </cell>
          <cell r="B32765">
            <v>34.061785</v>
          </cell>
          <cell r="C32765">
            <v>-95.005675999999994</v>
          </cell>
        </row>
        <row r="32766">
          <cell r="A32766">
            <v>74801</v>
          </cell>
          <cell r="B32766">
            <v>35.295842999999998</v>
          </cell>
          <cell r="C32766">
            <v>-96.960092000000003</v>
          </cell>
        </row>
        <row r="32767">
          <cell r="A32767">
            <v>74802</v>
          </cell>
          <cell r="B32767">
            <v>35.365620999999997</v>
          </cell>
          <cell r="C32767">
            <v>-96.959601000000006</v>
          </cell>
        </row>
        <row r="32768">
          <cell r="A32768">
            <v>74804</v>
          </cell>
          <cell r="B32768">
            <v>35.386758</v>
          </cell>
          <cell r="C32768">
            <v>-96.933148000000003</v>
          </cell>
        </row>
        <row r="32769">
          <cell r="A32769">
            <v>74818</v>
          </cell>
          <cell r="B32769">
            <v>35.162227999999999</v>
          </cell>
          <cell r="C32769">
            <v>-96.609138999999999</v>
          </cell>
        </row>
        <row r="32770">
          <cell r="A32770">
            <v>74820</v>
          </cell>
          <cell r="B32770">
            <v>34.748961000000001</v>
          </cell>
          <cell r="C32770">
            <v>-96.685325000000006</v>
          </cell>
        </row>
        <row r="32771">
          <cell r="A32771">
            <v>74821</v>
          </cell>
          <cell r="B32771">
            <v>34.735301</v>
          </cell>
          <cell r="C32771">
            <v>-96.669320999999997</v>
          </cell>
        </row>
        <row r="32772">
          <cell r="A32772">
            <v>74824</v>
          </cell>
          <cell r="B32772">
            <v>35.908980999999997</v>
          </cell>
          <cell r="C32772">
            <v>-96.873793000000006</v>
          </cell>
        </row>
        <row r="32773">
          <cell r="A32773">
            <v>74825</v>
          </cell>
          <cell r="B32773">
            <v>34.869145000000003</v>
          </cell>
          <cell r="C32773">
            <v>-96.415107000000006</v>
          </cell>
        </row>
        <row r="32774">
          <cell r="A32774">
            <v>74826</v>
          </cell>
          <cell r="B32774">
            <v>34.969589999999997</v>
          </cell>
          <cell r="C32774">
            <v>-96.946216000000007</v>
          </cell>
        </row>
        <row r="32775">
          <cell r="A32775">
            <v>74827</v>
          </cell>
          <cell r="B32775">
            <v>35.028520999999998</v>
          </cell>
          <cell r="C32775">
            <v>-96.235928000000001</v>
          </cell>
        </row>
        <row r="32776">
          <cell r="A32776">
            <v>74829</v>
          </cell>
          <cell r="B32776">
            <v>35.513491000000002</v>
          </cell>
          <cell r="C32776">
            <v>-96.495334</v>
          </cell>
        </row>
        <row r="32777">
          <cell r="A32777">
            <v>74830</v>
          </cell>
          <cell r="B32777">
            <v>35.162227999999999</v>
          </cell>
          <cell r="C32777">
            <v>-96.609138999999999</v>
          </cell>
        </row>
        <row r="32778">
          <cell r="A32778">
            <v>74831</v>
          </cell>
          <cell r="B32778">
            <v>34.873373999999998</v>
          </cell>
          <cell r="C32778">
            <v>-97.048399000000003</v>
          </cell>
        </row>
        <row r="32779">
          <cell r="A32779">
            <v>74832</v>
          </cell>
          <cell r="B32779">
            <v>35.804507000000001</v>
          </cell>
          <cell r="C32779">
            <v>-97.028182000000001</v>
          </cell>
        </row>
        <row r="32780">
          <cell r="A32780">
            <v>74833</v>
          </cell>
          <cell r="B32780">
            <v>35.464506</v>
          </cell>
          <cell r="C32780">
            <v>-96.303082000000003</v>
          </cell>
        </row>
        <row r="32781">
          <cell r="A32781">
            <v>74834</v>
          </cell>
          <cell r="B32781">
            <v>35.647953000000001</v>
          </cell>
          <cell r="C32781">
            <v>-96.871215000000007</v>
          </cell>
        </row>
        <row r="32782">
          <cell r="A32782">
            <v>74836</v>
          </cell>
          <cell r="B32782">
            <v>34.419410999999997</v>
          </cell>
          <cell r="C32782">
            <v>-96.629095000000007</v>
          </cell>
        </row>
        <row r="32783">
          <cell r="A32783">
            <v>74837</v>
          </cell>
          <cell r="B32783">
            <v>35.340457999999998</v>
          </cell>
          <cell r="C32783">
            <v>-96.454577999999998</v>
          </cell>
        </row>
        <row r="32784">
          <cell r="A32784">
            <v>74839</v>
          </cell>
          <cell r="B32784">
            <v>35.270327999999999</v>
          </cell>
          <cell r="C32784">
            <v>-96.033733999999995</v>
          </cell>
        </row>
        <row r="32785">
          <cell r="A32785">
            <v>74840</v>
          </cell>
          <cell r="B32785">
            <v>35.324924000000003</v>
          </cell>
          <cell r="C32785">
            <v>-96.800685000000001</v>
          </cell>
        </row>
        <row r="32786">
          <cell r="A32786">
            <v>74842</v>
          </cell>
          <cell r="B32786">
            <v>34.735301</v>
          </cell>
          <cell r="C32786">
            <v>-96.669320999999997</v>
          </cell>
        </row>
        <row r="32787">
          <cell r="A32787">
            <v>74843</v>
          </cell>
          <cell r="B32787">
            <v>34.735301</v>
          </cell>
          <cell r="C32787">
            <v>-96.669320999999997</v>
          </cell>
        </row>
        <row r="32788">
          <cell r="A32788">
            <v>74844</v>
          </cell>
          <cell r="B32788">
            <v>34.874057999999998</v>
          </cell>
          <cell r="C32788">
            <v>-96.628899000000004</v>
          </cell>
        </row>
        <row r="32789">
          <cell r="A32789">
            <v>74845</v>
          </cell>
          <cell r="B32789">
            <v>35.347368000000003</v>
          </cell>
          <cell r="C32789">
            <v>-95.664118000000002</v>
          </cell>
        </row>
        <row r="32790">
          <cell r="A32790">
            <v>74848</v>
          </cell>
          <cell r="B32790">
            <v>35.087497999999997</v>
          </cell>
          <cell r="C32790">
            <v>-96.387255999999994</v>
          </cell>
        </row>
        <row r="32791">
          <cell r="A32791">
            <v>74849</v>
          </cell>
          <cell r="B32791">
            <v>34.957481000000001</v>
          </cell>
          <cell r="C32791">
            <v>-96.750208999999998</v>
          </cell>
        </row>
        <row r="32792">
          <cell r="A32792">
            <v>74850</v>
          </cell>
          <cell r="B32792">
            <v>35.028520999999998</v>
          </cell>
          <cell r="C32792">
            <v>-96.235928000000001</v>
          </cell>
        </row>
        <row r="32793">
          <cell r="A32793">
            <v>74851</v>
          </cell>
          <cell r="B32793">
            <v>35.319161000000001</v>
          </cell>
          <cell r="C32793">
            <v>-97.000737000000001</v>
          </cell>
        </row>
        <row r="32794">
          <cell r="A32794">
            <v>74852</v>
          </cell>
          <cell r="B32794">
            <v>35.116441999999999</v>
          </cell>
          <cell r="C32794">
            <v>-97.011390000000006</v>
          </cell>
        </row>
        <row r="32795">
          <cell r="A32795">
            <v>74854</v>
          </cell>
          <cell r="B32795">
            <v>35.065770000000001</v>
          </cell>
          <cell r="C32795">
            <v>-96.850201999999996</v>
          </cell>
        </row>
        <row r="32796">
          <cell r="A32796">
            <v>74855</v>
          </cell>
          <cell r="B32796">
            <v>35.486111999999999</v>
          </cell>
          <cell r="C32796">
            <v>-96.907623000000001</v>
          </cell>
        </row>
        <row r="32797">
          <cell r="A32797">
            <v>74856</v>
          </cell>
          <cell r="B32797">
            <v>34.310191000000003</v>
          </cell>
          <cell r="C32797">
            <v>-96.670349000000002</v>
          </cell>
        </row>
        <row r="32798">
          <cell r="A32798">
            <v>74857</v>
          </cell>
          <cell r="B32798">
            <v>35.443973</v>
          </cell>
          <cell r="C32798">
            <v>-97.354812999999993</v>
          </cell>
        </row>
        <row r="32799">
          <cell r="A32799">
            <v>74859</v>
          </cell>
          <cell r="B32799">
            <v>35.462681000000003</v>
          </cell>
          <cell r="C32799">
            <v>-96.430285999999995</v>
          </cell>
        </row>
        <row r="32800">
          <cell r="A32800">
            <v>74860</v>
          </cell>
          <cell r="B32800">
            <v>35.464803000000003</v>
          </cell>
          <cell r="C32800">
            <v>-96.580729000000005</v>
          </cell>
        </row>
        <row r="32801">
          <cell r="A32801">
            <v>74864</v>
          </cell>
          <cell r="B32801">
            <v>35.58473</v>
          </cell>
          <cell r="C32801">
            <v>-96.777760999999998</v>
          </cell>
        </row>
        <row r="32802">
          <cell r="A32802">
            <v>74865</v>
          </cell>
          <cell r="B32802">
            <v>34.626334999999997</v>
          </cell>
          <cell r="C32802">
            <v>-96.841230999999993</v>
          </cell>
        </row>
        <row r="32803">
          <cell r="A32803">
            <v>74866</v>
          </cell>
          <cell r="B32803">
            <v>35.181435999999998</v>
          </cell>
          <cell r="C32803">
            <v>-96.882996000000006</v>
          </cell>
        </row>
        <row r="32804">
          <cell r="A32804">
            <v>74867</v>
          </cell>
          <cell r="B32804">
            <v>35.162227999999999</v>
          </cell>
          <cell r="C32804">
            <v>-96.609138999999999</v>
          </cell>
        </row>
        <row r="32805">
          <cell r="A32805">
            <v>74868</v>
          </cell>
          <cell r="B32805">
            <v>35.229281</v>
          </cell>
          <cell r="C32805">
            <v>-96.652930999999995</v>
          </cell>
        </row>
        <row r="32806">
          <cell r="A32806">
            <v>74869</v>
          </cell>
          <cell r="B32806">
            <v>35.610391999999997</v>
          </cell>
          <cell r="C32806">
            <v>-96.814633000000001</v>
          </cell>
        </row>
        <row r="32807">
          <cell r="A32807">
            <v>74871</v>
          </cell>
          <cell r="B32807">
            <v>34.651102000000002</v>
          </cell>
          <cell r="C32807">
            <v>-96.527349999999998</v>
          </cell>
        </row>
        <row r="32808">
          <cell r="A32808">
            <v>74872</v>
          </cell>
          <cell r="B32808">
            <v>34.723793000000001</v>
          </cell>
          <cell r="C32808">
            <v>-96.962982999999994</v>
          </cell>
        </row>
        <row r="32809">
          <cell r="A32809">
            <v>74873</v>
          </cell>
          <cell r="B32809">
            <v>35.183973000000002</v>
          </cell>
          <cell r="C32809">
            <v>-96.959439000000003</v>
          </cell>
        </row>
        <row r="32810">
          <cell r="A32810">
            <v>74875</v>
          </cell>
          <cell r="B32810">
            <v>35.875942999999999</v>
          </cell>
          <cell r="C32810">
            <v>-96.962260999999998</v>
          </cell>
        </row>
        <row r="32811">
          <cell r="A32811">
            <v>74878</v>
          </cell>
          <cell r="B32811">
            <v>34.962657999999998</v>
          </cell>
          <cell r="C32811">
            <v>-97.031451000000004</v>
          </cell>
        </row>
        <row r="32812">
          <cell r="A32812">
            <v>74880</v>
          </cell>
          <cell r="B32812">
            <v>35.344476</v>
          </cell>
          <cell r="C32812">
            <v>-96.077140999999997</v>
          </cell>
        </row>
        <row r="32813">
          <cell r="A32813">
            <v>74881</v>
          </cell>
          <cell r="B32813">
            <v>35.634929</v>
          </cell>
          <cell r="C32813">
            <v>-97.098321999999996</v>
          </cell>
        </row>
        <row r="32814">
          <cell r="A32814">
            <v>74883</v>
          </cell>
          <cell r="B32814">
            <v>35.237428000000001</v>
          </cell>
          <cell r="C32814">
            <v>-96.248594999999995</v>
          </cell>
        </row>
        <row r="32815">
          <cell r="A32815">
            <v>74884</v>
          </cell>
          <cell r="B32815">
            <v>35.146251999999997</v>
          </cell>
          <cell r="C32815">
            <v>-96.627984999999995</v>
          </cell>
        </row>
        <row r="32816">
          <cell r="A32816">
            <v>74901</v>
          </cell>
          <cell r="B32816">
            <v>35.202297000000002</v>
          </cell>
          <cell r="C32816">
            <v>-94.551913999999996</v>
          </cell>
        </row>
        <row r="32817">
          <cell r="A32817">
            <v>74902</v>
          </cell>
          <cell r="B32817">
            <v>35.158315999999999</v>
          </cell>
          <cell r="C32817">
            <v>-94.579744000000005</v>
          </cell>
        </row>
        <row r="32818">
          <cell r="A32818">
            <v>74930</v>
          </cell>
          <cell r="B32818">
            <v>34.943626999999999</v>
          </cell>
          <cell r="C32818">
            <v>-94.745782000000005</v>
          </cell>
        </row>
        <row r="32819">
          <cell r="A32819">
            <v>74931</v>
          </cell>
          <cell r="B32819">
            <v>35.900019</v>
          </cell>
          <cell r="C32819">
            <v>-94.640218000000004</v>
          </cell>
        </row>
        <row r="32820">
          <cell r="A32820">
            <v>74932</v>
          </cell>
          <cell r="B32820">
            <v>35.126904000000003</v>
          </cell>
          <cell r="C32820">
            <v>-94.600976000000003</v>
          </cell>
        </row>
        <row r="32821">
          <cell r="A32821">
            <v>74935</v>
          </cell>
          <cell r="B32821">
            <v>34.897962</v>
          </cell>
          <cell r="C32821">
            <v>-94.980333999999999</v>
          </cell>
        </row>
        <row r="32822">
          <cell r="A32822">
            <v>74936</v>
          </cell>
          <cell r="B32822">
            <v>35.394646999999999</v>
          </cell>
          <cell r="C32822">
            <v>-94.690149000000005</v>
          </cell>
        </row>
        <row r="32823">
          <cell r="A32823">
            <v>74937</v>
          </cell>
          <cell r="B32823">
            <v>34.967534999999998</v>
          </cell>
          <cell r="C32823">
            <v>-94.662656999999996</v>
          </cell>
        </row>
        <row r="32824">
          <cell r="A32824">
            <v>74939</v>
          </cell>
          <cell r="B32824">
            <v>34.849950999999997</v>
          </cell>
          <cell r="C32824">
            <v>-94.64237</v>
          </cell>
        </row>
        <row r="32825">
          <cell r="A32825">
            <v>74940</v>
          </cell>
          <cell r="B32825">
            <v>34.946432999999999</v>
          </cell>
          <cell r="C32825">
            <v>-94.637377999999998</v>
          </cell>
        </row>
        <row r="32826">
          <cell r="A32826">
            <v>74941</v>
          </cell>
          <cell r="B32826">
            <v>35.258195999999998</v>
          </cell>
          <cell r="C32826">
            <v>-95.134491999999995</v>
          </cell>
        </row>
        <row r="32827">
          <cell r="A32827">
            <v>74942</v>
          </cell>
          <cell r="B32827">
            <v>34.897872</v>
          </cell>
          <cell r="C32827">
            <v>-94.975763000000001</v>
          </cell>
        </row>
        <row r="32828">
          <cell r="A32828">
            <v>74943</v>
          </cell>
          <cell r="B32828">
            <v>35.218128</v>
          </cell>
          <cell r="C32828">
            <v>-95.118733000000006</v>
          </cell>
        </row>
        <row r="32829">
          <cell r="A32829">
            <v>74944</v>
          </cell>
          <cell r="B32829">
            <v>35.151589999999999</v>
          </cell>
          <cell r="C32829">
            <v>-94.966275999999993</v>
          </cell>
        </row>
        <row r="32830">
          <cell r="A32830">
            <v>74945</v>
          </cell>
          <cell r="B32830">
            <v>35.465054000000002</v>
          </cell>
          <cell r="C32830">
            <v>-94.781885000000003</v>
          </cell>
        </row>
        <row r="32831">
          <cell r="A32831">
            <v>74946</v>
          </cell>
          <cell r="B32831">
            <v>35.389791000000002</v>
          </cell>
          <cell r="C32831">
            <v>-94.446214999999995</v>
          </cell>
        </row>
        <row r="32832">
          <cell r="A32832">
            <v>74947</v>
          </cell>
          <cell r="B32832">
            <v>34.943626999999999</v>
          </cell>
          <cell r="C32832">
            <v>-94.745782000000005</v>
          </cell>
        </row>
        <row r="32833">
          <cell r="A32833">
            <v>74948</v>
          </cell>
          <cell r="B32833">
            <v>35.470128000000003</v>
          </cell>
          <cell r="C32833">
            <v>-94.539715000000001</v>
          </cell>
        </row>
        <row r="32834">
          <cell r="A32834">
            <v>74949</v>
          </cell>
          <cell r="B32834">
            <v>34.943626999999999</v>
          </cell>
          <cell r="C32834">
            <v>-94.745782000000005</v>
          </cell>
        </row>
        <row r="32835">
          <cell r="A32835">
            <v>74951</v>
          </cell>
          <cell r="B32835">
            <v>35.153492999999997</v>
          </cell>
          <cell r="C32835">
            <v>-94.670940999999999</v>
          </cell>
        </row>
        <row r="32836">
          <cell r="A32836">
            <v>74953</v>
          </cell>
          <cell r="B32836">
            <v>35.163939999999997</v>
          </cell>
          <cell r="C32836">
            <v>-94.578787000000005</v>
          </cell>
        </row>
        <row r="32837">
          <cell r="A32837">
            <v>74954</v>
          </cell>
          <cell r="B32837">
            <v>35.416162999999997</v>
          </cell>
          <cell r="C32837">
            <v>-94.522710000000004</v>
          </cell>
        </row>
        <row r="32838">
          <cell r="A32838">
            <v>74955</v>
          </cell>
          <cell r="B32838">
            <v>35.450662000000001</v>
          </cell>
          <cell r="C32838">
            <v>-94.706795999999997</v>
          </cell>
        </row>
        <row r="32839">
          <cell r="A32839">
            <v>74956</v>
          </cell>
          <cell r="B32839">
            <v>34.943626999999999</v>
          </cell>
          <cell r="C32839">
            <v>-94.745782000000005</v>
          </cell>
        </row>
        <row r="32840">
          <cell r="A32840">
            <v>74957</v>
          </cell>
          <cell r="B32840">
            <v>34.061673999999996</v>
          </cell>
          <cell r="C32840">
            <v>-94.808868000000004</v>
          </cell>
        </row>
        <row r="32841">
          <cell r="A32841">
            <v>74959</v>
          </cell>
          <cell r="B32841">
            <v>35.264930999999997</v>
          </cell>
          <cell r="C32841">
            <v>-94.559849999999997</v>
          </cell>
        </row>
        <row r="32842">
          <cell r="A32842">
            <v>74960</v>
          </cell>
          <cell r="B32842">
            <v>35.931688999999999</v>
          </cell>
          <cell r="C32842">
            <v>-94.606984999999995</v>
          </cell>
        </row>
        <row r="32843">
          <cell r="A32843">
            <v>74962</v>
          </cell>
          <cell r="B32843">
            <v>35.497703000000001</v>
          </cell>
          <cell r="C32843">
            <v>-94.968441999999996</v>
          </cell>
        </row>
        <row r="32844">
          <cell r="A32844">
            <v>74963</v>
          </cell>
          <cell r="B32844">
            <v>34.061673999999996</v>
          </cell>
          <cell r="C32844">
            <v>-94.808868000000004</v>
          </cell>
        </row>
        <row r="32845">
          <cell r="A32845">
            <v>74964</v>
          </cell>
          <cell r="B32845">
            <v>36.051727</v>
          </cell>
          <cell r="C32845">
            <v>-94.571431000000004</v>
          </cell>
        </row>
        <row r="32846">
          <cell r="A32846">
            <v>74965</v>
          </cell>
          <cell r="B32846">
            <v>35.991413999999999</v>
          </cell>
          <cell r="C32846">
            <v>-94.570432999999994</v>
          </cell>
        </row>
        <row r="32847">
          <cell r="A32847">
            <v>74966</v>
          </cell>
          <cell r="B32847">
            <v>34.967413999999998</v>
          </cell>
          <cell r="C32847">
            <v>-94.722409999999996</v>
          </cell>
        </row>
        <row r="32848">
          <cell r="A32848">
            <v>75001</v>
          </cell>
          <cell r="B32848">
            <v>32.767268000000001</v>
          </cell>
          <cell r="C32848">
            <v>-96.777625999999998</v>
          </cell>
        </row>
        <row r="32849">
          <cell r="A32849">
            <v>75002</v>
          </cell>
          <cell r="B32849">
            <v>33.208033</v>
          </cell>
          <cell r="C32849">
            <v>-96.646772999999996</v>
          </cell>
        </row>
        <row r="32850">
          <cell r="A32850">
            <v>75006</v>
          </cell>
          <cell r="B32850">
            <v>32.767268000000001</v>
          </cell>
          <cell r="C32850">
            <v>-96.777625999999998</v>
          </cell>
        </row>
        <row r="32851">
          <cell r="A32851">
            <v>75007</v>
          </cell>
          <cell r="B32851">
            <v>33.007435999999998</v>
          </cell>
          <cell r="C32851">
            <v>-96.895893000000001</v>
          </cell>
        </row>
        <row r="32852">
          <cell r="A32852">
            <v>75008</v>
          </cell>
          <cell r="B32852">
            <v>33.207430000000002</v>
          </cell>
          <cell r="C32852">
            <v>-97.116281999999998</v>
          </cell>
        </row>
        <row r="32853">
          <cell r="A32853">
            <v>75009</v>
          </cell>
          <cell r="B32853">
            <v>33.332852000000003</v>
          </cell>
          <cell r="C32853">
            <v>-96.726102999999995</v>
          </cell>
        </row>
        <row r="32854">
          <cell r="A32854">
            <v>75010</v>
          </cell>
          <cell r="B32854">
            <v>33.029268000000002</v>
          </cell>
          <cell r="C32854">
            <v>-96.901416999999995</v>
          </cell>
        </row>
        <row r="32855">
          <cell r="A32855">
            <v>75011</v>
          </cell>
          <cell r="B32855">
            <v>32.767268000000001</v>
          </cell>
          <cell r="C32855">
            <v>-96.777625999999998</v>
          </cell>
        </row>
        <row r="32856">
          <cell r="A32856">
            <v>75013</v>
          </cell>
          <cell r="B32856">
            <v>33.118645000000001</v>
          </cell>
          <cell r="C32856">
            <v>-96.677328000000003</v>
          </cell>
        </row>
        <row r="32857">
          <cell r="A32857">
            <v>75014</v>
          </cell>
          <cell r="B32857">
            <v>32.767268000000001</v>
          </cell>
          <cell r="C32857">
            <v>-96.777625999999998</v>
          </cell>
        </row>
        <row r="32858">
          <cell r="A32858">
            <v>75015</v>
          </cell>
          <cell r="B32858">
            <v>32.767268000000001</v>
          </cell>
          <cell r="C32858">
            <v>-96.777625999999998</v>
          </cell>
        </row>
        <row r="32859">
          <cell r="A32859">
            <v>75016</v>
          </cell>
          <cell r="B32859">
            <v>32.767268000000001</v>
          </cell>
          <cell r="C32859">
            <v>-96.777625999999998</v>
          </cell>
        </row>
        <row r="32860">
          <cell r="A32860">
            <v>75017</v>
          </cell>
          <cell r="B32860">
            <v>32.767268000000001</v>
          </cell>
          <cell r="C32860">
            <v>-96.777625999999998</v>
          </cell>
        </row>
        <row r="32861">
          <cell r="A32861">
            <v>75019</v>
          </cell>
          <cell r="B32861">
            <v>32.767268000000001</v>
          </cell>
          <cell r="C32861">
            <v>-96.777625999999998</v>
          </cell>
        </row>
        <row r="32862">
          <cell r="A32862">
            <v>75020</v>
          </cell>
          <cell r="B32862">
            <v>33.766719999999999</v>
          </cell>
          <cell r="C32862">
            <v>-96.546661999999998</v>
          </cell>
        </row>
        <row r="32863">
          <cell r="A32863">
            <v>75021</v>
          </cell>
          <cell r="B32863">
            <v>33.716946999999998</v>
          </cell>
          <cell r="C32863">
            <v>-96.523482000000001</v>
          </cell>
        </row>
        <row r="32864">
          <cell r="A32864">
            <v>75022</v>
          </cell>
          <cell r="B32864">
            <v>33.026795</v>
          </cell>
          <cell r="C32864">
            <v>-97.119331000000003</v>
          </cell>
        </row>
        <row r="32865">
          <cell r="A32865">
            <v>75023</v>
          </cell>
          <cell r="B32865">
            <v>33.104885000000003</v>
          </cell>
          <cell r="C32865">
            <v>-96.659574000000006</v>
          </cell>
        </row>
        <row r="32866">
          <cell r="A32866">
            <v>75024</v>
          </cell>
          <cell r="B32866">
            <v>33.096727000000001</v>
          </cell>
          <cell r="C32866">
            <v>-96.805334000000002</v>
          </cell>
        </row>
        <row r="32867">
          <cell r="A32867">
            <v>75025</v>
          </cell>
          <cell r="B32867">
            <v>33.107261000000001</v>
          </cell>
          <cell r="C32867">
            <v>-96.734967999999995</v>
          </cell>
        </row>
        <row r="32868">
          <cell r="A32868">
            <v>75026</v>
          </cell>
          <cell r="B32868">
            <v>33.19359</v>
          </cell>
          <cell r="C32868">
            <v>-96.569879</v>
          </cell>
        </row>
        <row r="32869">
          <cell r="A32869">
            <v>75027</v>
          </cell>
          <cell r="B32869">
            <v>33.207430000000002</v>
          </cell>
          <cell r="C32869">
            <v>-97.116281999999998</v>
          </cell>
        </row>
        <row r="32870">
          <cell r="A32870">
            <v>75028</v>
          </cell>
          <cell r="B32870">
            <v>33.030903000000002</v>
          </cell>
          <cell r="C32870">
            <v>-97.102542999999997</v>
          </cell>
        </row>
        <row r="32871">
          <cell r="A32871">
            <v>75029</v>
          </cell>
          <cell r="B32871">
            <v>33.207430000000002</v>
          </cell>
          <cell r="C32871">
            <v>-97.116281999999998</v>
          </cell>
        </row>
        <row r="32872">
          <cell r="A32872">
            <v>75030</v>
          </cell>
          <cell r="B32872">
            <v>32.917470000000002</v>
          </cell>
          <cell r="C32872">
            <v>-96.534737000000007</v>
          </cell>
        </row>
        <row r="32873">
          <cell r="A32873">
            <v>75032</v>
          </cell>
          <cell r="B32873">
            <v>32.886000000000003</v>
          </cell>
          <cell r="C32873">
            <v>-96.409502000000003</v>
          </cell>
        </row>
        <row r="32874">
          <cell r="A32874">
            <v>75034</v>
          </cell>
          <cell r="B32874">
            <v>33.152222000000002</v>
          </cell>
          <cell r="C32874">
            <v>-96.796436999999997</v>
          </cell>
        </row>
        <row r="32875">
          <cell r="A32875">
            <v>75035</v>
          </cell>
          <cell r="B32875">
            <v>33.157083</v>
          </cell>
          <cell r="C32875">
            <v>-96.772929000000005</v>
          </cell>
        </row>
        <row r="32876">
          <cell r="A32876">
            <v>75037</v>
          </cell>
          <cell r="B32876">
            <v>32.767268000000001</v>
          </cell>
          <cell r="C32876">
            <v>-96.777625999999998</v>
          </cell>
        </row>
        <row r="32877">
          <cell r="A32877">
            <v>75038</v>
          </cell>
          <cell r="B32877">
            <v>32.767268000000001</v>
          </cell>
          <cell r="C32877">
            <v>-96.777625999999998</v>
          </cell>
        </row>
        <row r="32878">
          <cell r="A32878">
            <v>75039</v>
          </cell>
          <cell r="B32878">
            <v>32.731780000000001</v>
          </cell>
          <cell r="C32878">
            <v>-96.822730000000007</v>
          </cell>
        </row>
        <row r="32879">
          <cell r="A32879">
            <v>75040</v>
          </cell>
          <cell r="B32879">
            <v>32.931522999999999</v>
          </cell>
          <cell r="C32879">
            <v>-96.615820999999997</v>
          </cell>
        </row>
        <row r="32880">
          <cell r="A32880">
            <v>75041</v>
          </cell>
          <cell r="B32880">
            <v>32.856976000000003</v>
          </cell>
          <cell r="C32880">
            <v>-96.690775000000002</v>
          </cell>
        </row>
        <row r="32881">
          <cell r="A32881">
            <v>75042</v>
          </cell>
          <cell r="B32881">
            <v>32.829977</v>
          </cell>
          <cell r="C32881">
            <v>-96.690124999999995</v>
          </cell>
        </row>
        <row r="32882">
          <cell r="A32882">
            <v>75043</v>
          </cell>
          <cell r="B32882">
            <v>32.876046000000002</v>
          </cell>
          <cell r="C32882">
            <v>-96.582269999999994</v>
          </cell>
        </row>
        <row r="32883">
          <cell r="A32883">
            <v>75044</v>
          </cell>
          <cell r="B32883">
            <v>32.952928999999997</v>
          </cell>
          <cell r="C32883">
            <v>-96.646872999999999</v>
          </cell>
        </row>
        <row r="32884">
          <cell r="A32884">
            <v>75045</v>
          </cell>
          <cell r="B32884">
            <v>32.913694999999997</v>
          </cell>
          <cell r="C32884">
            <v>-96.627131000000006</v>
          </cell>
        </row>
        <row r="32885">
          <cell r="A32885">
            <v>75046</v>
          </cell>
          <cell r="B32885">
            <v>32.767268000000001</v>
          </cell>
          <cell r="C32885">
            <v>-96.777625999999998</v>
          </cell>
        </row>
        <row r="32886">
          <cell r="A32886">
            <v>75047</v>
          </cell>
          <cell r="B32886">
            <v>32.767268000000001</v>
          </cell>
          <cell r="C32886">
            <v>-96.777625999999998</v>
          </cell>
        </row>
        <row r="32887">
          <cell r="A32887">
            <v>75048</v>
          </cell>
          <cell r="B32887">
            <v>32.950372000000002</v>
          </cell>
          <cell r="C32887">
            <v>-96.575301999999994</v>
          </cell>
        </row>
        <row r="32888">
          <cell r="A32888">
            <v>75049</v>
          </cell>
          <cell r="B32888">
            <v>32.767268000000001</v>
          </cell>
          <cell r="C32888">
            <v>-96.777625999999998</v>
          </cell>
        </row>
        <row r="32889">
          <cell r="A32889">
            <v>75050</v>
          </cell>
          <cell r="B32889">
            <v>32.767268000000001</v>
          </cell>
          <cell r="C32889">
            <v>-96.777625999999998</v>
          </cell>
        </row>
        <row r="32890">
          <cell r="A32890">
            <v>75051</v>
          </cell>
          <cell r="B32890">
            <v>32.767268000000001</v>
          </cell>
          <cell r="C32890">
            <v>-96.777625999999998</v>
          </cell>
        </row>
        <row r="32891">
          <cell r="A32891">
            <v>75052</v>
          </cell>
          <cell r="B32891">
            <v>32.767268000000001</v>
          </cell>
          <cell r="C32891">
            <v>-96.777625999999998</v>
          </cell>
        </row>
        <row r="32892">
          <cell r="A32892">
            <v>75053</v>
          </cell>
          <cell r="B32892">
            <v>32.767268000000001</v>
          </cell>
          <cell r="C32892">
            <v>-96.777625999999998</v>
          </cell>
        </row>
        <row r="32893">
          <cell r="A32893">
            <v>75054</v>
          </cell>
          <cell r="B32893">
            <v>32.767268000000001</v>
          </cell>
          <cell r="C32893">
            <v>-96.777625999999998</v>
          </cell>
        </row>
        <row r="32894">
          <cell r="A32894">
            <v>75056</v>
          </cell>
          <cell r="B32894">
            <v>33.077136000000003</v>
          </cell>
          <cell r="C32894">
            <v>-96.901605000000004</v>
          </cell>
        </row>
        <row r="32895">
          <cell r="A32895">
            <v>75057</v>
          </cell>
          <cell r="B32895">
            <v>33.088470999999998</v>
          </cell>
          <cell r="C32895">
            <v>-96.977395999999999</v>
          </cell>
        </row>
        <row r="32896">
          <cell r="A32896">
            <v>75058</v>
          </cell>
          <cell r="B32896">
            <v>33.449134999999998</v>
          </cell>
          <cell r="C32896">
            <v>-96.709494000000007</v>
          </cell>
        </row>
        <row r="32897">
          <cell r="A32897">
            <v>75060</v>
          </cell>
          <cell r="B32897">
            <v>32.754530000000003</v>
          </cell>
          <cell r="C32897">
            <v>-96.782279000000003</v>
          </cell>
        </row>
        <row r="32898">
          <cell r="A32898">
            <v>75061</v>
          </cell>
          <cell r="B32898">
            <v>32.921475999999998</v>
          </cell>
          <cell r="C32898">
            <v>-96.587846999999996</v>
          </cell>
        </row>
        <row r="32899">
          <cell r="A32899">
            <v>75062</v>
          </cell>
          <cell r="B32899">
            <v>32.980974000000003</v>
          </cell>
          <cell r="C32899">
            <v>-96.604557</v>
          </cell>
        </row>
        <row r="32900">
          <cell r="A32900">
            <v>75063</v>
          </cell>
          <cell r="B32900">
            <v>32.767268000000001</v>
          </cell>
          <cell r="C32900">
            <v>-96.777625999999998</v>
          </cell>
        </row>
        <row r="32901">
          <cell r="A32901">
            <v>75065</v>
          </cell>
          <cell r="B32901">
            <v>33.131089000000003</v>
          </cell>
          <cell r="C32901">
            <v>-97.008562999999995</v>
          </cell>
        </row>
        <row r="32902">
          <cell r="A32902">
            <v>75067</v>
          </cell>
          <cell r="B32902">
            <v>33.047871000000001</v>
          </cell>
          <cell r="C32902">
            <v>-97.050897000000006</v>
          </cell>
        </row>
        <row r="32903">
          <cell r="A32903">
            <v>75068</v>
          </cell>
          <cell r="B32903">
            <v>33.176789999999997</v>
          </cell>
          <cell r="C32903">
            <v>-96.958292999999998</v>
          </cell>
        </row>
        <row r="32904">
          <cell r="A32904">
            <v>75069</v>
          </cell>
          <cell r="B32904">
            <v>33.141438000000001</v>
          </cell>
          <cell r="C32904">
            <v>-96.588295000000002</v>
          </cell>
        </row>
        <row r="32905">
          <cell r="A32905">
            <v>75070</v>
          </cell>
          <cell r="B32905">
            <v>33.230381000000001</v>
          </cell>
          <cell r="C32905">
            <v>-96.627018000000007</v>
          </cell>
        </row>
        <row r="32906">
          <cell r="A32906">
            <v>75071</v>
          </cell>
        </row>
        <row r="32907">
          <cell r="A32907">
            <v>75074</v>
          </cell>
          <cell r="B32907">
            <v>33.109043999999997</v>
          </cell>
          <cell r="C32907">
            <v>-96.578818999999996</v>
          </cell>
        </row>
        <row r="32908">
          <cell r="A32908">
            <v>75075</v>
          </cell>
          <cell r="B32908">
            <v>33.162416999999998</v>
          </cell>
          <cell r="C32908">
            <v>-96.715459999999993</v>
          </cell>
        </row>
        <row r="32909">
          <cell r="A32909">
            <v>75076</v>
          </cell>
          <cell r="B32909">
            <v>33.817503000000002</v>
          </cell>
          <cell r="C32909">
            <v>-96.676191000000003</v>
          </cell>
        </row>
        <row r="32910">
          <cell r="A32910">
            <v>75077</v>
          </cell>
          <cell r="B32910">
            <v>33.101069000000003</v>
          </cell>
          <cell r="C32910">
            <v>-97.054032000000007</v>
          </cell>
        </row>
        <row r="32911">
          <cell r="A32911">
            <v>75078</v>
          </cell>
          <cell r="B32911">
            <v>33.254190999999999</v>
          </cell>
          <cell r="C32911">
            <v>-96.785240000000002</v>
          </cell>
        </row>
        <row r="32912">
          <cell r="A32912">
            <v>75080</v>
          </cell>
          <cell r="B32912">
            <v>32.962811000000002</v>
          </cell>
          <cell r="C32912">
            <v>-96.726826000000003</v>
          </cell>
        </row>
        <row r="32913">
          <cell r="A32913">
            <v>75081</v>
          </cell>
          <cell r="B32913">
            <v>32.949266000000001</v>
          </cell>
          <cell r="C32913">
            <v>-96.721626000000001</v>
          </cell>
        </row>
        <row r="32914">
          <cell r="A32914">
            <v>75082</v>
          </cell>
          <cell r="B32914">
            <v>32.979315</v>
          </cell>
          <cell r="C32914">
            <v>-96.691370000000006</v>
          </cell>
        </row>
        <row r="32915">
          <cell r="A32915">
            <v>75083</v>
          </cell>
          <cell r="B32915">
            <v>32.767268000000001</v>
          </cell>
          <cell r="C32915">
            <v>-96.777625999999998</v>
          </cell>
        </row>
        <row r="32916">
          <cell r="A32916">
            <v>75085</v>
          </cell>
          <cell r="B32916">
            <v>32.767268000000001</v>
          </cell>
          <cell r="C32916">
            <v>-96.777625999999998</v>
          </cell>
        </row>
        <row r="32917">
          <cell r="A32917">
            <v>75086</v>
          </cell>
          <cell r="B32917">
            <v>33.002395</v>
          </cell>
          <cell r="C32917">
            <v>-96.615836999999999</v>
          </cell>
        </row>
        <row r="32918">
          <cell r="A32918">
            <v>75087</v>
          </cell>
          <cell r="B32918">
            <v>32.897823000000002</v>
          </cell>
          <cell r="C32918">
            <v>-96.427130000000005</v>
          </cell>
        </row>
        <row r="32919">
          <cell r="A32919">
            <v>75088</v>
          </cell>
          <cell r="B32919">
            <v>32.928105000000002</v>
          </cell>
          <cell r="C32919">
            <v>-96.555019000000001</v>
          </cell>
        </row>
        <row r="32920">
          <cell r="A32920">
            <v>75089</v>
          </cell>
          <cell r="B32920">
            <v>32.934572000000003</v>
          </cell>
          <cell r="C32920">
            <v>-96.554399000000004</v>
          </cell>
        </row>
        <row r="32921">
          <cell r="A32921">
            <v>75090</v>
          </cell>
          <cell r="B32921">
            <v>33.647424999999998</v>
          </cell>
          <cell r="C32921">
            <v>-96.659726000000006</v>
          </cell>
        </row>
        <row r="32922">
          <cell r="A32922">
            <v>75091</v>
          </cell>
          <cell r="B32922">
            <v>33.678665000000002</v>
          </cell>
          <cell r="C32922">
            <v>-96.662289000000001</v>
          </cell>
        </row>
        <row r="32923">
          <cell r="A32923">
            <v>75092</v>
          </cell>
          <cell r="B32923">
            <v>33.637151000000003</v>
          </cell>
          <cell r="C32923">
            <v>-96.618419000000003</v>
          </cell>
        </row>
        <row r="32924">
          <cell r="A32924">
            <v>75093</v>
          </cell>
          <cell r="B32924">
            <v>33.032674</v>
          </cell>
          <cell r="C32924">
            <v>-96.805054999999996</v>
          </cell>
        </row>
        <row r="32925">
          <cell r="A32925">
            <v>75094</v>
          </cell>
          <cell r="B32925">
            <v>33.011888999999996</v>
          </cell>
          <cell r="C32925">
            <v>-96.643043000000006</v>
          </cell>
        </row>
        <row r="32926">
          <cell r="A32926">
            <v>75097</v>
          </cell>
          <cell r="B32926">
            <v>33.351238000000002</v>
          </cell>
          <cell r="C32926">
            <v>-96.664631999999997</v>
          </cell>
        </row>
        <row r="32927">
          <cell r="A32927">
            <v>75098</v>
          </cell>
          <cell r="B32927">
            <v>32.970309</v>
          </cell>
          <cell r="C32927">
            <v>-96.552396999999999</v>
          </cell>
        </row>
        <row r="32928">
          <cell r="A32928">
            <v>75099</v>
          </cell>
          <cell r="B32928">
            <v>32.771030000000003</v>
          </cell>
          <cell r="C32928">
            <v>-96.799629999999993</v>
          </cell>
        </row>
        <row r="32929">
          <cell r="A32929">
            <v>75101</v>
          </cell>
          <cell r="B32929">
            <v>32.211517999999998</v>
          </cell>
          <cell r="C32929">
            <v>-96.736745999999997</v>
          </cell>
        </row>
        <row r="32930">
          <cell r="A32930">
            <v>75102</v>
          </cell>
          <cell r="B32930">
            <v>32.036797</v>
          </cell>
          <cell r="C32930">
            <v>-96.666279000000003</v>
          </cell>
        </row>
        <row r="32931">
          <cell r="A32931">
            <v>75103</v>
          </cell>
          <cell r="B32931">
            <v>32.611471000000002</v>
          </cell>
          <cell r="C32931">
            <v>-95.900705000000002</v>
          </cell>
        </row>
        <row r="32932">
          <cell r="A32932">
            <v>75104</v>
          </cell>
          <cell r="B32932">
            <v>32.767268000000001</v>
          </cell>
          <cell r="C32932">
            <v>-96.777625999999998</v>
          </cell>
        </row>
        <row r="32933">
          <cell r="A32933">
            <v>75105</v>
          </cell>
          <cell r="B32933">
            <v>32.243774999999999</v>
          </cell>
          <cell r="C32933">
            <v>-96.414422999999999</v>
          </cell>
        </row>
        <row r="32934">
          <cell r="A32934">
            <v>75106</v>
          </cell>
          <cell r="B32934">
            <v>32.767268000000001</v>
          </cell>
          <cell r="C32934">
            <v>-96.777625999999998</v>
          </cell>
        </row>
        <row r="32935">
          <cell r="A32935">
            <v>75109</v>
          </cell>
        </row>
        <row r="32936">
          <cell r="A32936">
            <v>75110</v>
          </cell>
          <cell r="B32936">
            <v>32.059927999999999</v>
          </cell>
          <cell r="C32936">
            <v>-96.369647999999998</v>
          </cell>
        </row>
        <row r="32937">
          <cell r="A32937">
            <v>75114</v>
          </cell>
          <cell r="B32937">
            <v>32.661312000000002</v>
          </cell>
          <cell r="C32937">
            <v>-96.444346999999993</v>
          </cell>
        </row>
        <row r="32938">
          <cell r="A32938">
            <v>75115</v>
          </cell>
          <cell r="B32938">
            <v>32.620584999999998</v>
          </cell>
          <cell r="C32938">
            <v>-96.822778</v>
          </cell>
        </row>
        <row r="32939">
          <cell r="A32939">
            <v>75116</v>
          </cell>
          <cell r="B32939">
            <v>32.767268000000001</v>
          </cell>
          <cell r="C32939">
            <v>-96.777625999999998</v>
          </cell>
        </row>
        <row r="32940">
          <cell r="A32940">
            <v>75117</v>
          </cell>
          <cell r="B32940">
            <v>32.714759999999998</v>
          </cell>
          <cell r="C32940">
            <v>-95.856350000000006</v>
          </cell>
        </row>
        <row r="32941">
          <cell r="A32941">
            <v>75118</v>
          </cell>
          <cell r="B32941">
            <v>32.599614000000003</v>
          </cell>
          <cell r="C32941">
            <v>-96.302743000000007</v>
          </cell>
        </row>
        <row r="32942">
          <cell r="A32942">
            <v>75119</v>
          </cell>
          <cell r="B32942">
            <v>32.333778000000002</v>
          </cell>
          <cell r="C32942">
            <v>-96.634789999999995</v>
          </cell>
        </row>
        <row r="32943">
          <cell r="A32943">
            <v>75120</v>
          </cell>
          <cell r="B32943">
            <v>32.334708999999997</v>
          </cell>
          <cell r="C32943">
            <v>-96.633545999999996</v>
          </cell>
        </row>
        <row r="32944">
          <cell r="A32944">
            <v>75121</v>
          </cell>
          <cell r="B32944">
            <v>33.061849000000002</v>
          </cell>
          <cell r="C32944">
            <v>-96.417438000000004</v>
          </cell>
        </row>
        <row r="32945">
          <cell r="A32945">
            <v>75123</v>
          </cell>
          <cell r="B32945">
            <v>32.767268000000001</v>
          </cell>
          <cell r="C32945">
            <v>-96.777625999999998</v>
          </cell>
        </row>
        <row r="32946">
          <cell r="A32946">
            <v>75124</v>
          </cell>
          <cell r="B32946">
            <v>32.289838000000003</v>
          </cell>
          <cell r="C32946">
            <v>-95.791559000000007</v>
          </cell>
        </row>
        <row r="32947">
          <cell r="A32947">
            <v>75125</v>
          </cell>
          <cell r="B32947">
            <v>32.494337000000002</v>
          </cell>
          <cell r="C32947">
            <v>-96.640443000000005</v>
          </cell>
        </row>
        <row r="32948">
          <cell r="A32948">
            <v>75126</v>
          </cell>
          <cell r="B32948">
            <v>32.723931</v>
          </cell>
          <cell r="C32948">
            <v>-96.450818999999996</v>
          </cell>
        </row>
        <row r="32949">
          <cell r="A32949">
            <v>75127</v>
          </cell>
          <cell r="B32949">
            <v>32.685045000000002</v>
          </cell>
          <cell r="C32949">
            <v>-95.794250000000005</v>
          </cell>
        </row>
        <row r="32950">
          <cell r="A32950">
            <v>75132</v>
          </cell>
          <cell r="B32950">
            <v>32.955475999999997</v>
          </cell>
          <cell r="C32950">
            <v>-96.367821000000006</v>
          </cell>
        </row>
        <row r="32951">
          <cell r="A32951">
            <v>75134</v>
          </cell>
          <cell r="B32951">
            <v>32.621184999999997</v>
          </cell>
          <cell r="C32951">
            <v>-96.764420000000001</v>
          </cell>
        </row>
        <row r="32952">
          <cell r="A32952">
            <v>75135</v>
          </cell>
          <cell r="B32952">
            <v>33.076822999999997</v>
          </cell>
          <cell r="C32952">
            <v>-96.219802999999999</v>
          </cell>
        </row>
        <row r="32953">
          <cell r="A32953">
            <v>75137</v>
          </cell>
          <cell r="B32953">
            <v>32.767268000000001</v>
          </cell>
          <cell r="C32953">
            <v>-96.777625999999998</v>
          </cell>
        </row>
        <row r="32954">
          <cell r="A32954">
            <v>75138</v>
          </cell>
          <cell r="B32954">
            <v>32.767268000000001</v>
          </cell>
          <cell r="C32954">
            <v>-96.777625999999998</v>
          </cell>
        </row>
        <row r="32955">
          <cell r="A32955">
            <v>75140</v>
          </cell>
          <cell r="B32955">
            <v>32.661268999999997</v>
          </cell>
          <cell r="C32955">
            <v>-95.776070000000004</v>
          </cell>
        </row>
        <row r="32956">
          <cell r="A32956">
            <v>75141</v>
          </cell>
          <cell r="B32956">
            <v>32.633257</v>
          </cell>
          <cell r="C32956">
            <v>-96.689173999999994</v>
          </cell>
        </row>
        <row r="32957">
          <cell r="A32957">
            <v>75142</v>
          </cell>
          <cell r="B32957">
            <v>32.581305999999998</v>
          </cell>
          <cell r="C32957">
            <v>-96.265477000000004</v>
          </cell>
        </row>
        <row r="32958">
          <cell r="A32958">
            <v>75143</v>
          </cell>
          <cell r="B32958">
            <v>32.248620000000003</v>
          </cell>
          <cell r="C32958">
            <v>-96.216065</v>
          </cell>
        </row>
        <row r="32959">
          <cell r="A32959">
            <v>75144</v>
          </cell>
          <cell r="B32959">
            <v>32.124332000000003</v>
          </cell>
          <cell r="C32959">
            <v>-96.368685999999997</v>
          </cell>
        </row>
        <row r="32960">
          <cell r="A32960">
            <v>75146</v>
          </cell>
          <cell r="B32960">
            <v>32.580136000000003</v>
          </cell>
          <cell r="C32960">
            <v>-96.748525000000001</v>
          </cell>
        </row>
        <row r="32961">
          <cell r="A32961">
            <v>75147</v>
          </cell>
          <cell r="B32961">
            <v>32.463647000000002</v>
          </cell>
          <cell r="C32961">
            <v>-96.135356000000002</v>
          </cell>
        </row>
        <row r="32962">
          <cell r="A32962">
            <v>75148</v>
          </cell>
          <cell r="B32962">
            <v>32.146014000000001</v>
          </cell>
          <cell r="C32962">
            <v>-96.029222000000004</v>
          </cell>
        </row>
        <row r="32963">
          <cell r="A32963">
            <v>75149</v>
          </cell>
          <cell r="B32963">
            <v>32.777779000000002</v>
          </cell>
          <cell r="C32963">
            <v>-96.623149999999995</v>
          </cell>
        </row>
        <row r="32964">
          <cell r="A32964">
            <v>75150</v>
          </cell>
          <cell r="B32964">
            <v>32.790964000000002</v>
          </cell>
          <cell r="C32964">
            <v>-96.635868000000002</v>
          </cell>
        </row>
        <row r="32965">
          <cell r="A32965">
            <v>75151</v>
          </cell>
          <cell r="B32965">
            <v>32.062395000000002</v>
          </cell>
          <cell r="C32965">
            <v>-96.473459000000005</v>
          </cell>
        </row>
        <row r="32966">
          <cell r="A32966">
            <v>75152</v>
          </cell>
          <cell r="B32966">
            <v>32.460523999999999</v>
          </cell>
          <cell r="C32966">
            <v>-96.675574999999995</v>
          </cell>
        </row>
        <row r="32967">
          <cell r="A32967">
            <v>75153</v>
          </cell>
          <cell r="B32967">
            <v>32.165005000000001</v>
          </cell>
          <cell r="C32967">
            <v>-96.338746</v>
          </cell>
        </row>
        <row r="32968">
          <cell r="A32968">
            <v>75154</v>
          </cell>
          <cell r="B32968">
            <v>32.484383000000001</v>
          </cell>
          <cell r="C32968">
            <v>-96.795428999999999</v>
          </cell>
        </row>
        <row r="32969">
          <cell r="A32969">
            <v>75155</v>
          </cell>
          <cell r="B32969">
            <v>32.300756999999997</v>
          </cell>
          <cell r="C32969">
            <v>-96.735335000000006</v>
          </cell>
        </row>
        <row r="32970">
          <cell r="A32970">
            <v>75157</v>
          </cell>
          <cell r="B32970">
            <v>32.455407000000001</v>
          </cell>
          <cell r="C32970">
            <v>-96.439494999999994</v>
          </cell>
        </row>
        <row r="32971">
          <cell r="A32971">
            <v>75158</v>
          </cell>
          <cell r="B32971">
            <v>32.463617999999997</v>
          </cell>
          <cell r="C32971">
            <v>-96.384263000000004</v>
          </cell>
        </row>
        <row r="32972">
          <cell r="A32972">
            <v>75159</v>
          </cell>
          <cell r="B32972">
            <v>32.620762999999997</v>
          </cell>
          <cell r="C32972">
            <v>-96.573554999999999</v>
          </cell>
        </row>
        <row r="32973">
          <cell r="A32973">
            <v>75160</v>
          </cell>
          <cell r="B32973">
            <v>32.641902999999999</v>
          </cell>
          <cell r="C32973">
            <v>-96.251379999999997</v>
          </cell>
        </row>
        <row r="32974">
          <cell r="A32974">
            <v>75161</v>
          </cell>
          <cell r="B32974">
            <v>32.733179</v>
          </cell>
          <cell r="C32974">
            <v>-96.195025999999999</v>
          </cell>
        </row>
        <row r="32975">
          <cell r="A32975">
            <v>75163</v>
          </cell>
          <cell r="B32975">
            <v>32.208933999999999</v>
          </cell>
          <cell r="C32975">
            <v>-96.114682000000002</v>
          </cell>
        </row>
        <row r="32976">
          <cell r="A32976">
            <v>75164</v>
          </cell>
          <cell r="B32976">
            <v>33.084304000000003</v>
          </cell>
          <cell r="C32976">
            <v>-96.321337</v>
          </cell>
        </row>
        <row r="32977">
          <cell r="A32977">
            <v>75165</v>
          </cell>
          <cell r="B32977">
            <v>32.376984</v>
          </cell>
          <cell r="C32977">
            <v>-96.843682000000001</v>
          </cell>
        </row>
        <row r="32978">
          <cell r="A32978">
            <v>75166</v>
          </cell>
          <cell r="B32978">
            <v>33.013879000000003</v>
          </cell>
          <cell r="C32978">
            <v>-96.437656000000004</v>
          </cell>
        </row>
        <row r="32979">
          <cell r="A32979">
            <v>75167</v>
          </cell>
          <cell r="B32979">
            <v>32.377291</v>
          </cell>
          <cell r="C32979">
            <v>-96.916207</v>
          </cell>
        </row>
        <row r="32980">
          <cell r="A32980">
            <v>75168</v>
          </cell>
          <cell r="B32980">
            <v>32.374937000000003</v>
          </cell>
          <cell r="C32980">
            <v>-96.716638000000003</v>
          </cell>
        </row>
        <row r="32981">
          <cell r="A32981">
            <v>75169</v>
          </cell>
          <cell r="B32981">
            <v>32.695514000000003</v>
          </cell>
          <cell r="C32981">
            <v>-95.974996000000004</v>
          </cell>
        </row>
        <row r="32982">
          <cell r="A32982">
            <v>75172</v>
          </cell>
          <cell r="B32982">
            <v>32.603834999999997</v>
          </cell>
          <cell r="C32982">
            <v>-96.673222999999993</v>
          </cell>
        </row>
        <row r="32983">
          <cell r="A32983">
            <v>75173</v>
          </cell>
          <cell r="B32983">
            <v>33.073224000000003</v>
          </cell>
          <cell r="C32983">
            <v>-96.428355999999994</v>
          </cell>
        </row>
        <row r="32984">
          <cell r="A32984">
            <v>75180</v>
          </cell>
          <cell r="B32984">
            <v>32.721224999999997</v>
          </cell>
          <cell r="C32984">
            <v>-96.615271000000007</v>
          </cell>
        </row>
        <row r="32985">
          <cell r="A32985">
            <v>75181</v>
          </cell>
          <cell r="B32985">
            <v>32.727857</v>
          </cell>
          <cell r="C32985">
            <v>-96.564919000000003</v>
          </cell>
        </row>
        <row r="32986">
          <cell r="A32986">
            <v>75182</v>
          </cell>
          <cell r="B32986">
            <v>32.797047999999997</v>
          </cell>
          <cell r="C32986">
            <v>-96.561605999999998</v>
          </cell>
        </row>
        <row r="32987">
          <cell r="A32987">
            <v>75185</v>
          </cell>
          <cell r="B32987">
            <v>32.740332000000002</v>
          </cell>
          <cell r="C32987">
            <v>-96.561846000000003</v>
          </cell>
        </row>
        <row r="32988">
          <cell r="A32988">
            <v>75187</v>
          </cell>
          <cell r="B32988">
            <v>32.767268000000001</v>
          </cell>
          <cell r="C32988">
            <v>-96.777625999999998</v>
          </cell>
        </row>
        <row r="32989">
          <cell r="A32989">
            <v>75189</v>
          </cell>
          <cell r="B32989">
            <v>32.919753999999998</v>
          </cell>
          <cell r="C32989">
            <v>-96.356309999999993</v>
          </cell>
        </row>
        <row r="32990">
          <cell r="A32990">
            <v>75201</v>
          </cell>
          <cell r="B32990">
            <v>32.781179000000002</v>
          </cell>
          <cell r="C32990">
            <v>-96.790329</v>
          </cell>
        </row>
        <row r="32991">
          <cell r="A32991">
            <v>75202</v>
          </cell>
          <cell r="B32991">
            <v>32.767268000000001</v>
          </cell>
          <cell r="C32991">
            <v>-96.777625999999998</v>
          </cell>
        </row>
        <row r="32992">
          <cell r="A32992">
            <v>75203</v>
          </cell>
          <cell r="B32992">
            <v>32.741481</v>
          </cell>
          <cell r="C32992">
            <v>-96.795878999999999</v>
          </cell>
        </row>
        <row r="32993">
          <cell r="A32993">
            <v>75204</v>
          </cell>
          <cell r="B32993">
            <v>32.800027999999998</v>
          </cell>
          <cell r="C32993">
            <v>-96.781228999999996</v>
          </cell>
        </row>
        <row r="32994">
          <cell r="A32994">
            <v>75205</v>
          </cell>
          <cell r="B32994">
            <v>32.826028000000001</v>
          </cell>
          <cell r="C32994">
            <v>-96.784329</v>
          </cell>
        </row>
        <row r="32995">
          <cell r="A32995">
            <v>75206</v>
          </cell>
          <cell r="B32995">
            <v>32.833880999999998</v>
          </cell>
          <cell r="C32995">
            <v>-96.771528000000004</v>
          </cell>
        </row>
        <row r="32996">
          <cell r="A32996">
            <v>75207</v>
          </cell>
          <cell r="B32996">
            <v>32.763129999999997</v>
          </cell>
          <cell r="C32996">
            <v>-96.798372000000001</v>
          </cell>
        </row>
        <row r="32997">
          <cell r="A32997">
            <v>75208</v>
          </cell>
          <cell r="B32997">
            <v>32.736344000000003</v>
          </cell>
          <cell r="C32997">
            <v>-96.823030000000003</v>
          </cell>
        </row>
        <row r="32998">
          <cell r="A32998">
            <v>75209</v>
          </cell>
          <cell r="B32998">
            <v>32.767268000000001</v>
          </cell>
          <cell r="C32998">
            <v>-96.777625999999998</v>
          </cell>
        </row>
        <row r="32999">
          <cell r="A32999">
            <v>75210</v>
          </cell>
          <cell r="B32999">
            <v>32.769478999999997</v>
          </cell>
          <cell r="C32999">
            <v>-96.750478000000001</v>
          </cell>
        </row>
        <row r="33000">
          <cell r="A33000">
            <v>75211</v>
          </cell>
          <cell r="B33000">
            <v>32.736480999999998</v>
          </cell>
          <cell r="C33000">
            <v>-96.835013000000004</v>
          </cell>
        </row>
        <row r="33001">
          <cell r="A33001">
            <v>75212</v>
          </cell>
          <cell r="B33001">
            <v>32.767268000000001</v>
          </cell>
          <cell r="C33001">
            <v>-96.777625999999998</v>
          </cell>
        </row>
        <row r="33002">
          <cell r="A33002">
            <v>75214</v>
          </cell>
          <cell r="B33002">
            <v>32.841251999999997</v>
          </cell>
          <cell r="C33002">
            <v>-96.698402000000002</v>
          </cell>
        </row>
        <row r="33003">
          <cell r="A33003">
            <v>75215</v>
          </cell>
          <cell r="B33003">
            <v>32.753680000000003</v>
          </cell>
          <cell r="C33003">
            <v>-96.765870000000007</v>
          </cell>
        </row>
        <row r="33004">
          <cell r="A33004">
            <v>75216</v>
          </cell>
          <cell r="B33004">
            <v>32.682882999999997</v>
          </cell>
          <cell r="C33004">
            <v>-96.779278000000005</v>
          </cell>
        </row>
        <row r="33005">
          <cell r="A33005">
            <v>75217</v>
          </cell>
          <cell r="B33005">
            <v>32.702531</v>
          </cell>
          <cell r="C33005">
            <v>-96.684524999999994</v>
          </cell>
        </row>
        <row r="33006">
          <cell r="A33006">
            <v>75218</v>
          </cell>
          <cell r="B33006">
            <v>32.838526000000002</v>
          </cell>
          <cell r="C33006">
            <v>-96.699475000000007</v>
          </cell>
        </row>
        <row r="33007">
          <cell r="A33007">
            <v>75219</v>
          </cell>
          <cell r="B33007">
            <v>32.767268000000001</v>
          </cell>
          <cell r="C33007">
            <v>-96.777625999999998</v>
          </cell>
        </row>
        <row r="33008">
          <cell r="A33008">
            <v>75220</v>
          </cell>
          <cell r="B33008">
            <v>32.778412000000003</v>
          </cell>
          <cell r="C33008">
            <v>-96.806376</v>
          </cell>
        </row>
        <row r="33009">
          <cell r="A33009">
            <v>75221</v>
          </cell>
          <cell r="B33009">
            <v>32.814728000000002</v>
          </cell>
          <cell r="C33009">
            <v>-96.787724999999995</v>
          </cell>
        </row>
        <row r="33010">
          <cell r="A33010">
            <v>75222</v>
          </cell>
          <cell r="B33010">
            <v>32.767268000000001</v>
          </cell>
          <cell r="C33010">
            <v>-96.777625999999998</v>
          </cell>
        </row>
        <row r="33011">
          <cell r="A33011">
            <v>75223</v>
          </cell>
          <cell r="B33011">
            <v>32.794227999999997</v>
          </cell>
          <cell r="C33011">
            <v>-96.749578</v>
          </cell>
        </row>
        <row r="33012">
          <cell r="A33012">
            <v>75224</v>
          </cell>
          <cell r="B33012">
            <v>32.710281000000002</v>
          </cell>
          <cell r="C33012">
            <v>-96.826229999999995</v>
          </cell>
        </row>
        <row r="33013">
          <cell r="A33013">
            <v>75225</v>
          </cell>
          <cell r="B33013">
            <v>32.851126999999998</v>
          </cell>
          <cell r="C33013">
            <v>-96.771828999999997</v>
          </cell>
        </row>
        <row r="33014">
          <cell r="A33014">
            <v>75226</v>
          </cell>
          <cell r="B33014">
            <v>32.783878999999999</v>
          </cell>
          <cell r="C33014">
            <v>-96.775577999999996</v>
          </cell>
        </row>
        <row r="33015">
          <cell r="A33015">
            <v>75227</v>
          </cell>
          <cell r="B33015">
            <v>32.773128</v>
          </cell>
          <cell r="C33015">
            <v>-96.685608999999999</v>
          </cell>
        </row>
        <row r="33016">
          <cell r="A33016">
            <v>75228</v>
          </cell>
          <cell r="B33016">
            <v>32.832276999999998</v>
          </cell>
          <cell r="C33016">
            <v>-96.682074999999998</v>
          </cell>
        </row>
        <row r="33017">
          <cell r="A33017">
            <v>75229</v>
          </cell>
          <cell r="B33017">
            <v>32.767268000000001</v>
          </cell>
          <cell r="C33017">
            <v>-96.777625999999998</v>
          </cell>
        </row>
        <row r="33018">
          <cell r="A33018">
            <v>75230</v>
          </cell>
          <cell r="B33018">
            <v>32.886575999999998</v>
          </cell>
          <cell r="C33018">
            <v>-96.769577999999996</v>
          </cell>
        </row>
        <row r="33019">
          <cell r="A33019">
            <v>75231</v>
          </cell>
          <cell r="B33019">
            <v>32.880025000000003</v>
          </cell>
          <cell r="C33019">
            <v>-96.740103000000005</v>
          </cell>
        </row>
        <row r="33020">
          <cell r="A33020">
            <v>75232</v>
          </cell>
          <cell r="B33020">
            <v>32.652934000000002</v>
          </cell>
          <cell r="C33020">
            <v>-96.820845000000006</v>
          </cell>
        </row>
        <row r="33021">
          <cell r="A33021">
            <v>75233</v>
          </cell>
          <cell r="B33021">
            <v>32.767268000000001</v>
          </cell>
          <cell r="C33021">
            <v>-96.777625999999998</v>
          </cell>
        </row>
        <row r="33022">
          <cell r="A33022">
            <v>75234</v>
          </cell>
          <cell r="B33022">
            <v>32.909545000000001</v>
          </cell>
          <cell r="C33022">
            <v>-96.819288999999998</v>
          </cell>
        </row>
        <row r="33023">
          <cell r="A33023">
            <v>75235</v>
          </cell>
          <cell r="B33023">
            <v>32.692681999999998</v>
          </cell>
          <cell r="C33023">
            <v>-96.623022000000006</v>
          </cell>
        </row>
        <row r="33024">
          <cell r="A33024">
            <v>75236</v>
          </cell>
          <cell r="B33024">
            <v>32.767268000000001</v>
          </cell>
          <cell r="C33024">
            <v>-96.777625999999998</v>
          </cell>
        </row>
        <row r="33025">
          <cell r="A33025">
            <v>75237</v>
          </cell>
          <cell r="B33025">
            <v>32.767268000000001</v>
          </cell>
          <cell r="C33025">
            <v>-96.777625999999998</v>
          </cell>
        </row>
        <row r="33026">
          <cell r="A33026">
            <v>75238</v>
          </cell>
          <cell r="B33026">
            <v>32.878923</v>
          </cell>
          <cell r="C33026">
            <v>-96.704724999999996</v>
          </cell>
        </row>
        <row r="33027">
          <cell r="A33027">
            <v>75239</v>
          </cell>
          <cell r="B33027">
            <v>32.767268000000001</v>
          </cell>
          <cell r="C33027">
            <v>-96.777625999999998</v>
          </cell>
        </row>
        <row r="33028">
          <cell r="A33028">
            <v>75240</v>
          </cell>
          <cell r="B33028">
            <v>32.910184999999998</v>
          </cell>
          <cell r="C33028">
            <v>-96.789191000000002</v>
          </cell>
        </row>
        <row r="33029">
          <cell r="A33029">
            <v>75241</v>
          </cell>
          <cell r="B33029">
            <v>32.660114</v>
          </cell>
          <cell r="C33029">
            <v>-96.759226999999996</v>
          </cell>
        </row>
        <row r="33030">
          <cell r="A33030">
            <v>75242</v>
          </cell>
          <cell r="B33030">
            <v>32.767268000000001</v>
          </cell>
          <cell r="C33030">
            <v>-96.777625999999998</v>
          </cell>
        </row>
        <row r="33031">
          <cell r="A33031">
            <v>75243</v>
          </cell>
          <cell r="B33031">
            <v>32.777979000000002</v>
          </cell>
          <cell r="C33031">
            <v>-96.733825999999993</v>
          </cell>
        </row>
        <row r="33032">
          <cell r="A33032">
            <v>75244</v>
          </cell>
          <cell r="B33032">
            <v>32.767268000000001</v>
          </cell>
          <cell r="C33032">
            <v>-96.777625999999998</v>
          </cell>
        </row>
        <row r="33033">
          <cell r="A33033">
            <v>75245</v>
          </cell>
          <cell r="B33033">
            <v>32.922499000000002</v>
          </cell>
          <cell r="C33033">
            <v>-96.535190999999998</v>
          </cell>
        </row>
        <row r="33034">
          <cell r="A33034">
            <v>75246</v>
          </cell>
          <cell r="B33034">
            <v>32.793328000000002</v>
          </cell>
          <cell r="C33034">
            <v>-96.773178999999999</v>
          </cell>
        </row>
        <row r="33035">
          <cell r="A33035">
            <v>75247</v>
          </cell>
          <cell r="B33035">
            <v>32.660246999999998</v>
          </cell>
          <cell r="C33035">
            <v>-96.752253999999994</v>
          </cell>
        </row>
        <row r="33036">
          <cell r="A33036">
            <v>75248</v>
          </cell>
          <cell r="B33036">
            <v>32.986006000000003</v>
          </cell>
          <cell r="C33036">
            <v>-96.767999000000003</v>
          </cell>
        </row>
        <row r="33037">
          <cell r="A33037">
            <v>75249</v>
          </cell>
          <cell r="B33037">
            <v>32.767268000000001</v>
          </cell>
          <cell r="C33037">
            <v>-96.777625999999998</v>
          </cell>
        </row>
        <row r="33038">
          <cell r="A33038">
            <v>75250</v>
          </cell>
          <cell r="B33038">
            <v>32.767268000000001</v>
          </cell>
          <cell r="C33038">
            <v>-96.777625999999998</v>
          </cell>
        </row>
        <row r="33039">
          <cell r="A33039">
            <v>75251</v>
          </cell>
          <cell r="B33039">
            <v>32.895102000000001</v>
          </cell>
          <cell r="C33039">
            <v>-96.734178</v>
          </cell>
        </row>
        <row r="33040">
          <cell r="A33040">
            <v>75252</v>
          </cell>
          <cell r="B33040">
            <v>32.986258999999997</v>
          </cell>
          <cell r="C33040">
            <v>-96.768049000000005</v>
          </cell>
        </row>
        <row r="33041">
          <cell r="A33041">
            <v>75253</v>
          </cell>
          <cell r="B33041">
            <v>32.672131999999998</v>
          </cell>
          <cell r="C33041">
            <v>-96.608469999999997</v>
          </cell>
        </row>
        <row r="33042">
          <cell r="A33042">
            <v>75254</v>
          </cell>
        </row>
        <row r="33043">
          <cell r="A33043">
            <v>75258</v>
          </cell>
          <cell r="B33043">
            <v>32.767268000000001</v>
          </cell>
          <cell r="C33043">
            <v>-96.777625999999998</v>
          </cell>
        </row>
        <row r="33044">
          <cell r="A33044">
            <v>75260</v>
          </cell>
          <cell r="B33044">
            <v>32.767268000000001</v>
          </cell>
          <cell r="C33044">
            <v>-96.777625999999998</v>
          </cell>
        </row>
        <row r="33045">
          <cell r="A33045">
            <v>75261</v>
          </cell>
          <cell r="B33045">
            <v>32.767268000000001</v>
          </cell>
          <cell r="C33045">
            <v>-96.777625999999998</v>
          </cell>
        </row>
        <row r="33046">
          <cell r="A33046">
            <v>75262</v>
          </cell>
          <cell r="B33046">
            <v>32.767268000000001</v>
          </cell>
          <cell r="C33046">
            <v>-96.777625999999998</v>
          </cell>
        </row>
        <row r="33047">
          <cell r="A33047">
            <v>75263</v>
          </cell>
          <cell r="B33047">
            <v>32.767268000000001</v>
          </cell>
          <cell r="C33047">
            <v>-96.777625999999998</v>
          </cell>
        </row>
        <row r="33048">
          <cell r="A33048">
            <v>75264</v>
          </cell>
          <cell r="B33048">
            <v>32.767268000000001</v>
          </cell>
          <cell r="C33048">
            <v>-96.777625999999998</v>
          </cell>
        </row>
        <row r="33049">
          <cell r="A33049">
            <v>75265</v>
          </cell>
          <cell r="B33049">
            <v>32.767268000000001</v>
          </cell>
          <cell r="C33049">
            <v>-96.777625999999998</v>
          </cell>
        </row>
        <row r="33050">
          <cell r="A33050">
            <v>75266</v>
          </cell>
          <cell r="B33050">
            <v>32.767268000000001</v>
          </cell>
          <cell r="C33050">
            <v>-96.777625999999998</v>
          </cell>
        </row>
        <row r="33051">
          <cell r="A33051">
            <v>75267</v>
          </cell>
          <cell r="B33051">
            <v>32.767268000000001</v>
          </cell>
          <cell r="C33051">
            <v>-96.777625999999998</v>
          </cell>
        </row>
        <row r="33052">
          <cell r="A33052">
            <v>75270</v>
          </cell>
          <cell r="B33052">
            <v>32.767268000000001</v>
          </cell>
          <cell r="C33052">
            <v>-96.777625999999998</v>
          </cell>
        </row>
        <row r="33053">
          <cell r="A33053">
            <v>75275</v>
          </cell>
          <cell r="B33053">
            <v>32.767268000000001</v>
          </cell>
          <cell r="C33053">
            <v>-96.777625999999998</v>
          </cell>
        </row>
        <row r="33054">
          <cell r="A33054">
            <v>75277</v>
          </cell>
          <cell r="B33054">
            <v>32.767268000000001</v>
          </cell>
          <cell r="C33054">
            <v>-96.777625999999998</v>
          </cell>
        </row>
        <row r="33055">
          <cell r="A33055">
            <v>75283</v>
          </cell>
          <cell r="B33055">
            <v>32.767268000000001</v>
          </cell>
          <cell r="C33055">
            <v>-96.777625999999998</v>
          </cell>
        </row>
        <row r="33056">
          <cell r="A33056">
            <v>75284</v>
          </cell>
          <cell r="B33056">
            <v>32.767268000000001</v>
          </cell>
          <cell r="C33056">
            <v>-96.777625999999998</v>
          </cell>
        </row>
        <row r="33057">
          <cell r="A33057">
            <v>75285</v>
          </cell>
          <cell r="B33057">
            <v>32.767268000000001</v>
          </cell>
          <cell r="C33057">
            <v>-96.777625999999998</v>
          </cell>
        </row>
        <row r="33058">
          <cell r="A33058">
            <v>75286</v>
          </cell>
          <cell r="B33058">
            <v>32.767268000000001</v>
          </cell>
          <cell r="C33058">
            <v>-96.777625999999998</v>
          </cell>
        </row>
        <row r="33059">
          <cell r="A33059">
            <v>75287</v>
          </cell>
          <cell r="B33059">
            <v>32.767268000000001</v>
          </cell>
          <cell r="C33059">
            <v>-96.777625999999998</v>
          </cell>
        </row>
        <row r="33060">
          <cell r="A33060">
            <v>75295</v>
          </cell>
          <cell r="B33060">
            <v>32.767268000000001</v>
          </cell>
          <cell r="C33060">
            <v>-96.777625999999998</v>
          </cell>
        </row>
        <row r="33061">
          <cell r="A33061">
            <v>75301</v>
          </cell>
          <cell r="B33061">
            <v>32.767268000000001</v>
          </cell>
          <cell r="C33061">
            <v>-96.777625999999998</v>
          </cell>
        </row>
        <row r="33062">
          <cell r="A33062">
            <v>75303</v>
          </cell>
          <cell r="B33062">
            <v>32.767268000000001</v>
          </cell>
          <cell r="C33062">
            <v>-96.777625999999998</v>
          </cell>
        </row>
        <row r="33063">
          <cell r="A33063">
            <v>75310</v>
          </cell>
          <cell r="B33063">
            <v>32.767268000000001</v>
          </cell>
          <cell r="C33063">
            <v>-96.777625999999998</v>
          </cell>
        </row>
        <row r="33064">
          <cell r="A33064">
            <v>75312</v>
          </cell>
          <cell r="B33064">
            <v>32.767268000000001</v>
          </cell>
          <cell r="C33064">
            <v>-96.777625999999998</v>
          </cell>
        </row>
        <row r="33065">
          <cell r="A33065">
            <v>75313</v>
          </cell>
          <cell r="B33065">
            <v>32.767268000000001</v>
          </cell>
          <cell r="C33065">
            <v>-96.777625999999998</v>
          </cell>
        </row>
        <row r="33066">
          <cell r="A33066">
            <v>75315</v>
          </cell>
          <cell r="B33066">
            <v>32.767268000000001</v>
          </cell>
          <cell r="C33066">
            <v>-96.777625999999998</v>
          </cell>
        </row>
        <row r="33067">
          <cell r="A33067">
            <v>75320</v>
          </cell>
          <cell r="B33067">
            <v>32.767268000000001</v>
          </cell>
          <cell r="C33067">
            <v>-96.777625999999998</v>
          </cell>
        </row>
        <row r="33068">
          <cell r="A33068">
            <v>75323</v>
          </cell>
          <cell r="B33068">
            <v>32.767268000000001</v>
          </cell>
          <cell r="C33068">
            <v>-96.777625999999998</v>
          </cell>
        </row>
        <row r="33069">
          <cell r="A33069">
            <v>75326</v>
          </cell>
          <cell r="B33069">
            <v>32.767268000000001</v>
          </cell>
          <cell r="C33069">
            <v>-96.777625999999998</v>
          </cell>
        </row>
        <row r="33070">
          <cell r="A33070">
            <v>75336</v>
          </cell>
          <cell r="B33070">
            <v>32.767268000000001</v>
          </cell>
          <cell r="C33070">
            <v>-96.777625999999998</v>
          </cell>
        </row>
        <row r="33071">
          <cell r="A33071">
            <v>75339</v>
          </cell>
          <cell r="B33071">
            <v>32.767268000000001</v>
          </cell>
          <cell r="C33071">
            <v>-96.777625999999998</v>
          </cell>
        </row>
        <row r="33072">
          <cell r="A33072">
            <v>75342</v>
          </cell>
          <cell r="B33072">
            <v>32.767268000000001</v>
          </cell>
          <cell r="C33072">
            <v>-96.777625999999998</v>
          </cell>
        </row>
        <row r="33073">
          <cell r="A33073">
            <v>75346</v>
          </cell>
          <cell r="B33073">
            <v>32.767268000000001</v>
          </cell>
          <cell r="C33073">
            <v>-96.777625999999998</v>
          </cell>
        </row>
        <row r="33074">
          <cell r="A33074">
            <v>75353</v>
          </cell>
          <cell r="B33074">
            <v>32.767268000000001</v>
          </cell>
          <cell r="C33074">
            <v>-96.777625999999998</v>
          </cell>
        </row>
        <row r="33075">
          <cell r="A33075">
            <v>75354</v>
          </cell>
          <cell r="B33075">
            <v>32.767268000000001</v>
          </cell>
          <cell r="C33075">
            <v>-96.777625999999998</v>
          </cell>
        </row>
        <row r="33076">
          <cell r="A33076">
            <v>75355</v>
          </cell>
          <cell r="B33076">
            <v>32.767268000000001</v>
          </cell>
          <cell r="C33076">
            <v>-96.777625999999998</v>
          </cell>
        </row>
        <row r="33077">
          <cell r="A33077">
            <v>75356</v>
          </cell>
          <cell r="B33077">
            <v>32.767268000000001</v>
          </cell>
          <cell r="C33077">
            <v>-96.777625999999998</v>
          </cell>
        </row>
        <row r="33078">
          <cell r="A33078">
            <v>75357</v>
          </cell>
          <cell r="B33078">
            <v>32.767268000000001</v>
          </cell>
          <cell r="C33078">
            <v>-96.777625999999998</v>
          </cell>
        </row>
        <row r="33079">
          <cell r="A33079">
            <v>75359</v>
          </cell>
          <cell r="B33079">
            <v>32.767268000000001</v>
          </cell>
          <cell r="C33079">
            <v>-96.777625999999998</v>
          </cell>
        </row>
        <row r="33080">
          <cell r="A33080">
            <v>75360</v>
          </cell>
          <cell r="B33080">
            <v>32.767268000000001</v>
          </cell>
          <cell r="C33080">
            <v>-96.777625999999998</v>
          </cell>
        </row>
        <row r="33081">
          <cell r="A33081">
            <v>75363</v>
          </cell>
          <cell r="B33081">
            <v>32.767268000000001</v>
          </cell>
          <cell r="C33081">
            <v>-96.777625999999998</v>
          </cell>
        </row>
        <row r="33082">
          <cell r="A33082">
            <v>75364</v>
          </cell>
          <cell r="B33082">
            <v>32.767268000000001</v>
          </cell>
          <cell r="C33082">
            <v>-96.777625999999998</v>
          </cell>
        </row>
        <row r="33083">
          <cell r="A33083">
            <v>75367</v>
          </cell>
          <cell r="B33083">
            <v>32.767268000000001</v>
          </cell>
          <cell r="C33083">
            <v>-96.777625999999998</v>
          </cell>
        </row>
        <row r="33084">
          <cell r="A33084">
            <v>75368</v>
          </cell>
          <cell r="B33084">
            <v>32.767268000000001</v>
          </cell>
          <cell r="C33084">
            <v>-96.777625999999998</v>
          </cell>
        </row>
        <row r="33085">
          <cell r="A33085">
            <v>75370</v>
          </cell>
          <cell r="B33085">
            <v>32.767268000000001</v>
          </cell>
          <cell r="C33085">
            <v>-96.777625999999998</v>
          </cell>
        </row>
        <row r="33086">
          <cell r="A33086">
            <v>75371</v>
          </cell>
          <cell r="B33086">
            <v>32.767268000000001</v>
          </cell>
          <cell r="C33086">
            <v>-96.777625999999998</v>
          </cell>
        </row>
        <row r="33087">
          <cell r="A33087">
            <v>75372</v>
          </cell>
          <cell r="B33087">
            <v>32.767268000000001</v>
          </cell>
          <cell r="C33087">
            <v>-96.777625999999998</v>
          </cell>
        </row>
        <row r="33088">
          <cell r="A33088">
            <v>75373</v>
          </cell>
          <cell r="B33088">
            <v>32.767268000000001</v>
          </cell>
          <cell r="C33088">
            <v>-96.777625999999998</v>
          </cell>
        </row>
        <row r="33089">
          <cell r="A33089">
            <v>75374</v>
          </cell>
          <cell r="B33089">
            <v>32.767268000000001</v>
          </cell>
          <cell r="C33089">
            <v>-96.777625999999998</v>
          </cell>
        </row>
        <row r="33090">
          <cell r="A33090">
            <v>75376</v>
          </cell>
          <cell r="B33090">
            <v>32.767268000000001</v>
          </cell>
          <cell r="C33090">
            <v>-96.777625999999998</v>
          </cell>
        </row>
        <row r="33091">
          <cell r="A33091">
            <v>75378</v>
          </cell>
          <cell r="B33091">
            <v>32.767268000000001</v>
          </cell>
          <cell r="C33091">
            <v>-96.777625999999998</v>
          </cell>
        </row>
        <row r="33092">
          <cell r="A33092">
            <v>75379</v>
          </cell>
          <cell r="B33092">
            <v>32.767268000000001</v>
          </cell>
          <cell r="C33092">
            <v>-96.777625999999998</v>
          </cell>
        </row>
        <row r="33093">
          <cell r="A33093">
            <v>75380</v>
          </cell>
          <cell r="B33093">
            <v>32.767268000000001</v>
          </cell>
          <cell r="C33093">
            <v>-96.777625999999998</v>
          </cell>
        </row>
        <row r="33094">
          <cell r="A33094">
            <v>75381</v>
          </cell>
          <cell r="B33094">
            <v>32.767268000000001</v>
          </cell>
          <cell r="C33094">
            <v>-96.777625999999998</v>
          </cell>
        </row>
        <row r="33095">
          <cell r="A33095">
            <v>75382</v>
          </cell>
          <cell r="B33095">
            <v>32.767268000000001</v>
          </cell>
          <cell r="C33095">
            <v>-96.777625999999998</v>
          </cell>
        </row>
        <row r="33096">
          <cell r="A33096">
            <v>75386</v>
          </cell>
          <cell r="B33096">
            <v>32.767268000000001</v>
          </cell>
          <cell r="C33096">
            <v>-96.777625999999998</v>
          </cell>
        </row>
        <row r="33097">
          <cell r="A33097">
            <v>75387</v>
          </cell>
          <cell r="B33097">
            <v>32.767268000000001</v>
          </cell>
          <cell r="C33097">
            <v>-96.777625999999998</v>
          </cell>
        </row>
        <row r="33098">
          <cell r="A33098">
            <v>75388</v>
          </cell>
          <cell r="B33098">
            <v>32.767268000000001</v>
          </cell>
          <cell r="C33098">
            <v>-96.777625999999998</v>
          </cell>
        </row>
        <row r="33099">
          <cell r="A33099">
            <v>75389</v>
          </cell>
          <cell r="B33099">
            <v>32.767268000000001</v>
          </cell>
          <cell r="C33099">
            <v>-96.777625999999998</v>
          </cell>
        </row>
        <row r="33100">
          <cell r="A33100">
            <v>75390</v>
          </cell>
          <cell r="B33100">
            <v>32.767268000000001</v>
          </cell>
          <cell r="C33100">
            <v>-96.777625999999998</v>
          </cell>
        </row>
        <row r="33101">
          <cell r="A33101">
            <v>75391</v>
          </cell>
          <cell r="B33101">
            <v>32.767268000000001</v>
          </cell>
          <cell r="C33101">
            <v>-96.777625999999998</v>
          </cell>
        </row>
        <row r="33102">
          <cell r="A33102">
            <v>75392</v>
          </cell>
          <cell r="B33102">
            <v>32.767268000000001</v>
          </cell>
          <cell r="C33102">
            <v>-96.777625999999998</v>
          </cell>
        </row>
        <row r="33103">
          <cell r="A33103">
            <v>75393</v>
          </cell>
          <cell r="B33103">
            <v>32.767268000000001</v>
          </cell>
          <cell r="C33103">
            <v>-96.777625999999998</v>
          </cell>
        </row>
        <row r="33104">
          <cell r="A33104">
            <v>75394</v>
          </cell>
          <cell r="B33104">
            <v>32.767268000000001</v>
          </cell>
          <cell r="C33104">
            <v>-96.777625999999998</v>
          </cell>
        </row>
        <row r="33105">
          <cell r="A33105">
            <v>75395</v>
          </cell>
          <cell r="B33105">
            <v>32.767268000000001</v>
          </cell>
          <cell r="C33105">
            <v>-96.777625999999998</v>
          </cell>
        </row>
        <row r="33106">
          <cell r="A33106">
            <v>75396</v>
          </cell>
          <cell r="B33106">
            <v>32.767268000000001</v>
          </cell>
          <cell r="C33106">
            <v>-96.777625999999998</v>
          </cell>
        </row>
        <row r="33107">
          <cell r="A33107">
            <v>75397</v>
          </cell>
          <cell r="B33107">
            <v>32.767268000000001</v>
          </cell>
          <cell r="C33107">
            <v>-96.777625999999998</v>
          </cell>
        </row>
        <row r="33108">
          <cell r="A33108">
            <v>75398</v>
          </cell>
          <cell r="B33108">
            <v>32.767268000000001</v>
          </cell>
          <cell r="C33108">
            <v>-96.777625999999998</v>
          </cell>
        </row>
        <row r="33109">
          <cell r="A33109">
            <v>75401</v>
          </cell>
          <cell r="B33109">
            <v>33.104858999999998</v>
          </cell>
          <cell r="C33109">
            <v>-96.115491000000006</v>
          </cell>
        </row>
        <row r="33110">
          <cell r="A33110">
            <v>75402</v>
          </cell>
          <cell r="B33110">
            <v>33.104706999999998</v>
          </cell>
          <cell r="C33110">
            <v>-96.092747000000003</v>
          </cell>
        </row>
        <row r="33111">
          <cell r="A33111">
            <v>75403</v>
          </cell>
          <cell r="B33111">
            <v>33.218505</v>
          </cell>
          <cell r="C33111">
            <v>-96.048665</v>
          </cell>
        </row>
        <row r="33112">
          <cell r="A33112">
            <v>75404</v>
          </cell>
          <cell r="B33112">
            <v>33.056265000000003</v>
          </cell>
          <cell r="C33112">
            <v>-96.080973</v>
          </cell>
        </row>
        <row r="33113">
          <cell r="A33113">
            <v>75407</v>
          </cell>
          <cell r="B33113">
            <v>33.152611999999998</v>
          </cell>
          <cell r="C33113">
            <v>-96.475269999999995</v>
          </cell>
        </row>
        <row r="33114">
          <cell r="A33114">
            <v>75409</v>
          </cell>
          <cell r="B33114">
            <v>33.323709000000001</v>
          </cell>
          <cell r="C33114">
            <v>-96.524804000000003</v>
          </cell>
        </row>
        <row r="33115">
          <cell r="A33115">
            <v>75410</v>
          </cell>
          <cell r="B33115">
            <v>32.815880999999997</v>
          </cell>
          <cell r="C33115">
            <v>-95.705635999999998</v>
          </cell>
        </row>
        <row r="33116">
          <cell r="A33116">
            <v>75411</v>
          </cell>
          <cell r="B33116">
            <v>33.659730000000003</v>
          </cell>
          <cell r="C33116">
            <v>-95.582905999999994</v>
          </cell>
        </row>
        <row r="33117">
          <cell r="A33117">
            <v>75412</v>
          </cell>
          <cell r="B33117">
            <v>33.639682999999998</v>
          </cell>
          <cell r="C33117">
            <v>-95.021682999999996</v>
          </cell>
        </row>
        <row r="33118">
          <cell r="A33118">
            <v>75413</v>
          </cell>
          <cell r="B33118">
            <v>33.416578999999999</v>
          </cell>
          <cell r="C33118">
            <v>-96.213437999999996</v>
          </cell>
        </row>
        <row r="33119">
          <cell r="A33119">
            <v>75414</v>
          </cell>
          <cell r="B33119">
            <v>33.623738000000003</v>
          </cell>
          <cell r="C33119">
            <v>-96.442443999999995</v>
          </cell>
        </row>
        <row r="33120">
          <cell r="A33120">
            <v>75415</v>
          </cell>
          <cell r="B33120">
            <v>33.356864999999999</v>
          </cell>
          <cell r="C33120">
            <v>-95.584162000000006</v>
          </cell>
        </row>
        <row r="33121">
          <cell r="A33121">
            <v>75416</v>
          </cell>
          <cell r="B33121">
            <v>33.600079000000001</v>
          </cell>
          <cell r="C33121">
            <v>-95.520366999999993</v>
          </cell>
        </row>
        <row r="33122">
          <cell r="A33122">
            <v>75417</v>
          </cell>
          <cell r="B33122">
            <v>33.470494000000002</v>
          </cell>
          <cell r="C33122">
            <v>-95.211712000000006</v>
          </cell>
        </row>
        <row r="33123">
          <cell r="A33123">
            <v>75418</v>
          </cell>
          <cell r="B33123">
            <v>33.527267000000002</v>
          </cell>
          <cell r="C33123">
            <v>-96.172998000000007</v>
          </cell>
        </row>
        <row r="33124">
          <cell r="A33124">
            <v>75420</v>
          </cell>
          <cell r="B33124">
            <v>33.168605999999997</v>
          </cell>
          <cell r="C33124">
            <v>-95.585464000000002</v>
          </cell>
        </row>
        <row r="33125">
          <cell r="A33125">
            <v>75421</v>
          </cell>
          <cell r="B33125">
            <v>33.655315999999999</v>
          </cell>
          <cell r="C33125">
            <v>-95.646417</v>
          </cell>
        </row>
        <row r="33126">
          <cell r="A33126">
            <v>75422</v>
          </cell>
          <cell r="B33126">
            <v>33.122540000000001</v>
          </cell>
          <cell r="C33126">
            <v>-95.934427999999997</v>
          </cell>
        </row>
        <row r="33127">
          <cell r="A33127">
            <v>75423</v>
          </cell>
          <cell r="B33127">
            <v>33.238959999999999</v>
          </cell>
          <cell r="C33127">
            <v>-96.175725999999997</v>
          </cell>
        </row>
        <row r="33128">
          <cell r="A33128">
            <v>75424</v>
          </cell>
          <cell r="B33128">
            <v>33.318638</v>
          </cell>
          <cell r="C33128">
            <v>-96.396186</v>
          </cell>
        </row>
        <row r="33129">
          <cell r="A33129">
            <v>75425</v>
          </cell>
          <cell r="B33129">
            <v>33.659730000000003</v>
          </cell>
          <cell r="C33129">
            <v>-95.582905999999994</v>
          </cell>
        </row>
        <row r="33130">
          <cell r="A33130">
            <v>75426</v>
          </cell>
          <cell r="B33130">
            <v>33.613059999999997</v>
          </cell>
          <cell r="C33130">
            <v>-95.096511000000007</v>
          </cell>
        </row>
        <row r="33131">
          <cell r="A33131">
            <v>75428</v>
          </cell>
          <cell r="B33131">
            <v>33.289045000000002</v>
          </cell>
          <cell r="C33131">
            <v>-95.976965000000007</v>
          </cell>
        </row>
        <row r="33132">
          <cell r="A33132">
            <v>75429</v>
          </cell>
          <cell r="B33132">
            <v>33.237721999999998</v>
          </cell>
          <cell r="C33132">
            <v>-95.908860000000004</v>
          </cell>
        </row>
        <row r="33133">
          <cell r="A33133">
            <v>75431</v>
          </cell>
          <cell r="B33133">
            <v>33.095582</v>
          </cell>
          <cell r="C33133">
            <v>-95.656717</v>
          </cell>
        </row>
        <row r="33134">
          <cell r="A33134">
            <v>75432</v>
          </cell>
          <cell r="B33134">
            <v>33.344751000000002</v>
          </cell>
          <cell r="C33134">
            <v>-95.743610000000004</v>
          </cell>
        </row>
        <row r="33135">
          <cell r="A33135">
            <v>75433</v>
          </cell>
          <cell r="B33135">
            <v>33.136079000000002</v>
          </cell>
          <cell r="C33135">
            <v>-95.844352999999998</v>
          </cell>
        </row>
        <row r="33136">
          <cell r="A33136">
            <v>75434</v>
          </cell>
          <cell r="B33136">
            <v>33.659730000000003</v>
          </cell>
          <cell r="C33136">
            <v>-95.582905999999994</v>
          </cell>
        </row>
        <row r="33137">
          <cell r="A33137">
            <v>75435</v>
          </cell>
          <cell r="B33137">
            <v>33.530358999999997</v>
          </cell>
          <cell r="C33137">
            <v>-95.318244000000007</v>
          </cell>
        </row>
        <row r="33138">
          <cell r="A33138">
            <v>75436</v>
          </cell>
          <cell r="B33138">
            <v>33.664645</v>
          </cell>
          <cell r="C33138">
            <v>-95.262837000000005</v>
          </cell>
        </row>
        <row r="33139">
          <cell r="A33139">
            <v>75437</v>
          </cell>
          <cell r="B33139">
            <v>33.168605999999997</v>
          </cell>
          <cell r="C33139">
            <v>-95.585464000000002</v>
          </cell>
        </row>
        <row r="33140">
          <cell r="A33140">
            <v>75438</v>
          </cell>
          <cell r="B33140">
            <v>33.57047</v>
          </cell>
          <cell r="C33140">
            <v>-96.054433000000003</v>
          </cell>
        </row>
        <row r="33141">
          <cell r="A33141">
            <v>75439</v>
          </cell>
          <cell r="B33141">
            <v>33.575693999999999</v>
          </cell>
          <cell r="C33141">
            <v>-96.138463999999999</v>
          </cell>
        </row>
        <row r="33142">
          <cell r="A33142">
            <v>75440</v>
          </cell>
          <cell r="B33142">
            <v>32.834006000000002</v>
          </cell>
          <cell r="C33142">
            <v>-95.724069</v>
          </cell>
        </row>
        <row r="33143">
          <cell r="A33143">
            <v>75441</v>
          </cell>
          <cell r="B33143">
            <v>33.356864999999999</v>
          </cell>
          <cell r="C33143">
            <v>-95.584162000000006</v>
          </cell>
        </row>
        <row r="33144">
          <cell r="A33144">
            <v>75442</v>
          </cell>
          <cell r="B33144">
            <v>33.218463</v>
          </cell>
          <cell r="C33144">
            <v>-96.379008999999996</v>
          </cell>
        </row>
        <row r="33145">
          <cell r="A33145">
            <v>75443</v>
          </cell>
          <cell r="B33145">
            <v>33.469718999999998</v>
          </cell>
          <cell r="C33145">
            <v>-96.111103</v>
          </cell>
        </row>
        <row r="33146">
          <cell r="A33146">
            <v>75444</v>
          </cell>
          <cell r="B33146">
            <v>32.777228000000001</v>
          </cell>
          <cell r="C33146">
            <v>-95.407674999999998</v>
          </cell>
        </row>
        <row r="33147">
          <cell r="A33147">
            <v>75446</v>
          </cell>
          <cell r="B33147">
            <v>33.488056</v>
          </cell>
          <cell r="C33147">
            <v>-96.085924000000006</v>
          </cell>
        </row>
        <row r="33148">
          <cell r="A33148">
            <v>75447</v>
          </cell>
          <cell r="B33148">
            <v>33.582030000000003</v>
          </cell>
          <cell r="C33148">
            <v>-95.921448999999996</v>
          </cell>
        </row>
        <row r="33149">
          <cell r="A33149">
            <v>75448</v>
          </cell>
          <cell r="B33149">
            <v>33.356864999999999</v>
          </cell>
          <cell r="C33149">
            <v>-95.584162000000006</v>
          </cell>
        </row>
        <row r="33150">
          <cell r="A33150">
            <v>75449</v>
          </cell>
          <cell r="B33150">
            <v>33.494183999999997</v>
          </cell>
          <cell r="C33150">
            <v>-96.150371000000007</v>
          </cell>
        </row>
        <row r="33151">
          <cell r="A33151">
            <v>75450</v>
          </cell>
          <cell r="B33151">
            <v>33.356864999999999</v>
          </cell>
          <cell r="C33151">
            <v>-95.584162000000006</v>
          </cell>
        </row>
        <row r="33152">
          <cell r="A33152">
            <v>75451</v>
          </cell>
          <cell r="B33152">
            <v>32.989797000000003</v>
          </cell>
          <cell r="C33152">
            <v>-94.936021999999994</v>
          </cell>
        </row>
        <row r="33153">
          <cell r="A33153">
            <v>75452</v>
          </cell>
          <cell r="B33153">
            <v>33.41874</v>
          </cell>
          <cell r="C33153">
            <v>-96.238027000000002</v>
          </cell>
        </row>
        <row r="33154">
          <cell r="A33154">
            <v>75453</v>
          </cell>
          <cell r="B33154">
            <v>33.012331000000003</v>
          </cell>
          <cell r="C33154">
            <v>-95.933533999999995</v>
          </cell>
        </row>
        <row r="33155">
          <cell r="A33155">
            <v>75454</v>
          </cell>
          <cell r="B33155">
            <v>33.283706000000002</v>
          </cell>
          <cell r="C33155">
            <v>-96.533159999999995</v>
          </cell>
        </row>
        <row r="33156">
          <cell r="A33156">
            <v>75455</v>
          </cell>
          <cell r="B33156">
            <v>33.22101</v>
          </cell>
          <cell r="C33156">
            <v>-94.984645</v>
          </cell>
        </row>
        <row r="33157">
          <cell r="A33157">
            <v>75456</v>
          </cell>
          <cell r="B33157">
            <v>33.190449999999998</v>
          </cell>
          <cell r="C33157">
            <v>-94.967455999999999</v>
          </cell>
        </row>
        <row r="33158">
          <cell r="A33158">
            <v>75457</v>
          </cell>
          <cell r="B33158">
            <v>33.153959999999998</v>
          </cell>
          <cell r="C33158">
            <v>-95.217811999999995</v>
          </cell>
        </row>
        <row r="33159">
          <cell r="A33159">
            <v>75458</v>
          </cell>
          <cell r="B33159">
            <v>33.242655999999997</v>
          </cell>
          <cell r="C33159">
            <v>-96.291572000000002</v>
          </cell>
        </row>
        <row r="33160">
          <cell r="A33160">
            <v>75459</v>
          </cell>
          <cell r="B33160">
            <v>33.535538000000003</v>
          </cell>
          <cell r="C33160">
            <v>-96.655494000000004</v>
          </cell>
        </row>
        <row r="33161">
          <cell r="A33161">
            <v>75460</v>
          </cell>
          <cell r="B33161">
            <v>33.612433000000003</v>
          </cell>
          <cell r="C33161">
            <v>-95.464895999999996</v>
          </cell>
        </row>
        <row r="33162">
          <cell r="A33162">
            <v>75461</v>
          </cell>
          <cell r="B33162">
            <v>33.663212999999999</v>
          </cell>
          <cell r="C33162">
            <v>-95.460796999999999</v>
          </cell>
        </row>
        <row r="33163">
          <cell r="A33163">
            <v>75462</v>
          </cell>
          <cell r="B33163">
            <v>33.680450999999998</v>
          </cell>
          <cell r="C33163">
            <v>-95.490538999999998</v>
          </cell>
        </row>
        <row r="33164">
          <cell r="A33164">
            <v>75468</v>
          </cell>
          <cell r="B33164">
            <v>33.621656000000002</v>
          </cell>
          <cell r="C33164">
            <v>-95.466406000000006</v>
          </cell>
        </row>
        <row r="33165">
          <cell r="A33165">
            <v>75469</v>
          </cell>
          <cell r="B33165">
            <v>33.442172999999997</v>
          </cell>
          <cell r="C33165">
            <v>-95.851140999999998</v>
          </cell>
        </row>
        <row r="33166">
          <cell r="A33166">
            <v>75470</v>
          </cell>
          <cell r="B33166">
            <v>33.659730000000003</v>
          </cell>
          <cell r="C33166">
            <v>-95.582905999999994</v>
          </cell>
        </row>
        <row r="33167">
          <cell r="A33167">
            <v>75471</v>
          </cell>
          <cell r="B33167">
            <v>33.168605999999997</v>
          </cell>
          <cell r="C33167">
            <v>-95.585464000000002</v>
          </cell>
        </row>
        <row r="33168">
          <cell r="A33168">
            <v>75472</v>
          </cell>
          <cell r="B33168">
            <v>32.917861000000002</v>
          </cell>
          <cell r="C33168">
            <v>-95.898171000000005</v>
          </cell>
        </row>
        <row r="33169">
          <cell r="A33169">
            <v>75473</v>
          </cell>
          <cell r="B33169">
            <v>33.792740999999999</v>
          </cell>
          <cell r="C33169">
            <v>-95.522756999999999</v>
          </cell>
        </row>
        <row r="33170">
          <cell r="A33170">
            <v>75474</v>
          </cell>
          <cell r="B33170">
            <v>32.934536999999999</v>
          </cell>
          <cell r="C33170">
            <v>-96.121945999999994</v>
          </cell>
        </row>
        <row r="33171">
          <cell r="A33171">
            <v>75475</v>
          </cell>
          <cell r="B33171">
            <v>33.484594000000001</v>
          </cell>
          <cell r="C33171">
            <v>-96.254126999999997</v>
          </cell>
        </row>
        <row r="33172">
          <cell r="A33172">
            <v>75476</v>
          </cell>
          <cell r="B33172">
            <v>33.670261000000004</v>
          </cell>
          <cell r="C33172">
            <v>-96.276105000000001</v>
          </cell>
        </row>
        <row r="33173">
          <cell r="A33173">
            <v>75477</v>
          </cell>
          <cell r="B33173">
            <v>33.544969000000002</v>
          </cell>
          <cell r="C33173">
            <v>-95.721733999999998</v>
          </cell>
        </row>
        <row r="33174">
          <cell r="A33174">
            <v>75478</v>
          </cell>
          <cell r="B33174">
            <v>33.168605999999997</v>
          </cell>
          <cell r="C33174">
            <v>-95.585464000000002</v>
          </cell>
        </row>
        <row r="33175">
          <cell r="A33175">
            <v>75479</v>
          </cell>
          <cell r="B33175">
            <v>33.555782000000001</v>
          </cell>
          <cell r="C33175">
            <v>-96.270849999999996</v>
          </cell>
        </row>
        <row r="33176">
          <cell r="A33176">
            <v>75480</v>
          </cell>
          <cell r="B33176">
            <v>33.047784999999998</v>
          </cell>
          <cell r="C33176">
            <v>-95.196152999999995</v>
          </cell>
        </row>
        <row r="33177">
          <cell r="A33177">
            <v>75481</v>
          </cell>
          <cell r="B33177">
            <v>33.168605999999997</v>
          </cell>
          <cell r="C33177">
            <v>-95.585464000000002</v>
          </cell>
        </row>
        <row r="33178">
          <cell r="A33178">
            <v>75482</v>
          </cell>
          <cell r="B33178">
            <v>33.126435000000001</v>
          </cell>
          <cell r="C33178">
            <v>-95.600837999999996</v>
          </cell>
        </row>
        <row r="33179">
          <cell r="A33179">
            <v>75483</v>
          </cell>
          <cell r="B33179">
            <v>33.168605999999997</v>
          </cell>
          <cell r="C33179">
            <v>-95.585464000000002</v>
          </cell>
        </row>
        <row r="33180">
          <cell r="A33180">
            <v>75485</v>
          </cell>
          <cell r="B33180">
            <v>33.361524000000003</v>
          </cell>
          <cell r="C33180">
            <v>-96.467617000000004</v>
          </cell>
        </row>
        <row r="33181">
          <cell r="A33181">
            <v>75486</v>
          </cell>
          <cell r="B33181">
            <v>33.659730000000003</v>
          </cell>
          <cell r="C33181">
            <v>-95.582905999999994</v>
          </cell>
        </row>
        <row r="33182">
          <cell r="A33182">
            <v>75487</v>
          </cell>
          <cell r="B33182">
            <v>33.175662000000003</v>
          </cell>
          <cell r="C33182">
            <v>-95.216723999999999</v>
          </cell>
        </row>
        <row r="33183">
          <cell r="A33183">
            <v>75488</v>
          </cell>
          <cell r="B33183">
            <v>33.613993999999998</v>
          </cell>
          <cell r="C33183">
            <v>-96.114265000000003</v>
          </cell>
        </row>
        <row r="33184">
          <cell r="A33184">
            <v>75489</v>
          </cell>
          <cell r="B33184">
            <v>33.529674</v>
          </cell>
          <cell r="C33184">
            <v>-96.483563000000004</v>
          </cell>
        </row>
        <row r="33185">
          <cell r="A33185">
            <v>75490</v>
          </cell>
          <cell r="B33185">
            <v>33.413778000000001</v>
          </cell>
          <cell r="C33185">
            <v>-96.304010000000005</v>
          </cell>
        </row>
        <row r="33186">
          <cell r="A33186">
            <v>75491</v>
          </cell>
          <cell r="B33186">
            <v>33.502316</v>
          </cell>
          <cell r="C33186">
            <v>-96.446844999999996</v>
          </cell>
        </row>
        <row r="33187">
          <cell r="A33187">
            <v>75492</v>
          </cell>
          <cell r="B33187">
            <v>33.563367</v>
          </cell>
          <cell r="C33187">
            <v>-96.000215999999995</v>
          </cell>
        </row>
        <row r="33188">
          <cell r="A33188">
            <v>75493</v>
          </cell>
          <cell r="B33188">
            <v>33.166578999999999</v>
          </cell>
          <cell r="C33188">
            <v>-95.108999999999995</v>
          </cell>
        </row>
        <row r="33189">
          <cell r="A33189">
            <v>75494</v>
          </cell>
          <cell r="B33189">
            <v>32.944701000000002</v>
          </cell>
          <cell r="C33189">
            <v>-95.306214999999995</v>
          </cell>
        </row>
        <row r="33190">
          <cell r="A33190">
            <v>75495</v>
          </cell>
          <cell r="B33190">
            <v>33.541018000000001</v>
          </cell>
          <cell r="C33190">
            <v>-96.635599999999997</v>
          </cell>
        </row>
        <row r="33191">
          <cell r="A33191">
            <v>75496</v>
          </cell>
          <cell r="B33191">
            <v>33.325760000000002</v>
          </cell>
          <cell r="C33191">
            <v>-96.056152999999995</v>
          </cell>
        </row>
        <row r="33192">
          <cell r="A33192">
            <v>75497</v>
          </cell>
          <cell r="B33192">
            <v>32.891514000000001</v>
          </cell>
          <cell r="C33192">
            <v>-95.579296999999997</v>
          </cell>
        </row>
        <row r="33193">
          <cell r="A33193">
            <v>75501</v>
          </cell>
          <cell r="B33193">
            <v>33.411321000000001</v>
          </cell>
          <cell r="C33193">
            <v>-94.177353999999994</v>
          </cell>
        </row>
        <row r="33194">
          <cell r="A33194">
            <v>75503</v>
          </cell>
          <cell r="B33194">
            <v>33.464376000000001</v>
          </cell>
          <cell r="C33194">
            <v>-94.116906</v>
          </cell>
        </row>
        <row r="33195">
          <cell r="A33195">
            <v>75504</v>
          </cell>
          <cell r="B33195">
            <v>33.476551999999998</v>
          </cell>
          <cell r="C33195">
            <v>-94.394949999999994</v>
          </cell>
        </row>
        <row r="33196">
          <cell r="A33196">
            <v>75505</v>
          </cell>
          <cell r="B33196">
            <v>33.462380000000003</v>
          </cell>
          <cell r="C33196">
            <v>-94.0715</v>
          </cell>
        </row>
        <row r="33197">
          <cell r="A33197">
            <v>75507</v>
          </cell>
          <cell r="B33197">
            <v>33.393447000000002</v>
          </cell>
          <cell r="C33197">
            <v>-94.340436999999994</v>
          </cell>
        </row>
        <row r="33198">
          <cell r="A33198">
            <v>75550</v>
          </cell>
          <cell r="B33198">
            <v>33.582917999999999</v>
          </cell>
          <cell r="C33198">
            <v>-94.915594999999996</v>
          </cell>
        </row>
        <row r="33199">
          <cell r="A33199">
            <v>75551</v>
          </cell>
          <cell r="B33199">
            <v>33.084470000000003</v>
          </cell>
          <cell r="C33199">
            <v>-94.242023000000003</v>
          </cell>
        </row>
        <row r="33200">
          <cell r="A33200">
            <v>75554</v>
          </cell>
          <cell r="B33200">
            <v>33.551468</v>
          </cell>
          <cell r="C33200">
            <v>-94.772766000000004</v>
          </cell>
        </row>
        <row r="33201">
          <cell r="A33201">
            <v>75555</v>
          </cell>
          <cell r="B33201">
            <v>33.007550999999999</v>
          </cell>
          <cell r="C33201">
            <v>-94.074752000000004</v>
          </cell>
        </row>
        <row r="33202">
          <cell r="A33202">
            <v>75556</v>
          </cell>
          <cell r="B33202">
            <v>33.095778000000003</v>
          </cell>
          <cell r="C33202">
            <v>-94.348359000000002</v>
          </cell>
        </row>
        <row r="33203">
          <cell r="A33203">
            <v>75558</v>
          </cell>
          <cell r="B33203">
            <v>33.190449999999998</v>
          </cell>
          <cell r="C33203">
            <v>-94.967455999999999</v>
          </cell>
        </row>
        <row r="33204">
          <cell r="A33204">
            <v>75559</v>
          </cell>
          <cell r="B33204">
            <v>33.506028000000001</v>
          </cell>
          <cell r="C33204">
            <v>-94.589574999999996</v>
          </cell>
        </row>
        <row r="33205">
          <cell r="A33205">
            <v>75560</v>
          </cell>
          <cell r="B33205">
            <v>33.095778000000003</v>
          </cell>
          <cell r="C33205">
            <v>-94.348359000000002</v>
          </cell>
        </row>
        <row r="33206">
          <cell r="A33206">
            <v>75561</v>
          </cell>
          <cell r="B33206">
            <v>33.407128</v>
          </cell>
          <cell r="C33206">
            <v>-94.337772000000001</v>
          </cell>
        </row>
        <row r="33207">
          <cell r="A33207">
            <v>75562</v>
          </cell>
          <cell r="B33207">
            <v>33.008642999999999</v>
          </cell>
          <cell r="C33207">
            <v>-94.361885999999998</v>
          </cell>
        </row>
        <row r="33208">
          <cell r="A33208">
            <v>75563</v>
          </cell>
          <cell r="B33208">
            <v>33.069718000000002</v>
          </cell>
          <cell r="C33208">
            <v>-94.264576000000005</v>
          </cell>
        </row>
        <row r="33209">
          <cell r="A33209">
            <v>75564</v>
          </cell>
          <cell r="B33209">
            <v>32.795865999999997</v>
          </cell>
          <cell r="C33209">
            <v>-94.289169999999999</v>
          </cell>
        </row>
        <row r="33210">
          <cell r="A33210">
            <v>75565</v>
          </cell>
          <cell r="B33210">
            <v>33.095778000000003</v>
          </cell>
          <cell r="C33210">
            <v>-94.348359000000002</v>
          </cell>
        </row>
        <row r="33211">
          <cell r="A33211">
            <v>75566</v>
          </cell>
          <cell r="B33211">
            <v>33.095778000000003</v>
          </cell>
          <cell r="C33211">
            <v>-94.348359000000002</v>
          </cell>
        </row>
        <row r="33212">
          <cell r="A33212">
            <v>75567</v>
          </cell>
          <cell r="B33212">
            <v>33.340864000000003</v>
          </cell>
          <cell r="C33212">
            <v>-94.317526999999998</v>
          </cell>
        </row>
        <row r="33213">
          <cell r="A33213">
            <v>75568</v>
          </cell>
          <cell r="B33213">
            <v>33.164839000000001</v>
          </cell>
          <cell r="C33213">
            <v>-94.686155999999997</v>
          </cell>
        </row>
        <row r="33214">
          <cell r="A33214">
            <v>75569</v>
          </cell>
          <cell r="B33214">
            <v>33.406371999999998</v>
          </cell>
          <cell r="C33214">
            <v>-94.223068999999995</v>
          </cell>
        </row>
        <row r="33215">
          <cell r="A33215">
            <v>75570</v>
          </cell>
          <cell r="B33215">
            <v>33.421142000000003</v>
          </cell>
          <cell r="C33215">
            <v>-94.372021000000004</v>
          </cell>
        </row>
        <row r="33216">
          <cell r="A33216">
            <v>75571</v>
          </cell>
          <cell r="B33216">
            <v>33.179537000000003</v>
          </cell>
          <cell r="C33216">
            <v>-94.739141000000004</v>
          </cell>
        </row>
        <row r="33217">
          <cell r="A33217">
            <v>75572</v>
          </cell>
          <cell r="B33217">
            <v>33.155715000000001</v>
          </cell>
          <cell r="C33217">
            <v>-94.153683999999998</v>
          </cell>
        </row>
        <row r="33218">
          <cell r="A33218">
            <v>75573</v>
          </cell>
          <cell r="B33218">
            <v>33.357968</v>
          </cell>
          <cell r="C33218">
            <v>-94.257069999999999</v>
          </cell>
        </row>
        <row r="33219">
          <cell r="A33219">
            <v>75574</v>
          </cell>
          <cell r="B33219">
            <v>33.476551999999998</v>
          </cell>
          <cell r="C33219">
            <v>-94.394949999999994</v>
          </cell>
        </row>
        <row r="33220">
          <cell r="A33220">
            <v>75599</v>
          </cell>
          <cell r="B33220">
            <v>33.476551999999998</v>
          </cell>
          <cell r="C33220">
            <v>-94.394949999999994</v>
          </cell>
        </row>
        <row r="33221">
          <cell r="A33221">
            <v>75601</v>
          </cell>
          <cell r="B33221">
            <v>32.517845999999999</v>
          </cell>
          <cell r="C33221">
            <v>-94.730284999999995</v>
          </cell>
        </row>
        <row r="33222">
          <cell r="A33222">
            <v>75602</v>
          </cell>
          <cell r="B33222">
            <v>32.434238999999998</v>
          </cell>
          <cell r="C33222">
            <v>-94.747488000000004</v>
          </cell>
        </row>
        <row r="33223">
          <cell r="A33223">
            <v>75603</v>
          </cell>
          <cell r="B33223">
            <v>32.419781999999998</v>
          </cell>
          <cell r="C33223">
            <v>-94.690040999999994</v>
          </cell>
        </row>
        <row r="33224">
          <cell r="A33224">
            <v>75604</v>
          </cell>
          <cell r="B33224">
            <v>32.493577000000002</v>
          </cell>
          <cell r="C33224">
            <v>-94.827415000000002</v>
          </cell>
        </row>
        <row r="33225">
          <cell r="A33225">
            <v>75605</v>
          </cell>
          <cell r="B33225">
            <v>32.505707999999998</v>
          </cell>
          <cell r="C33225">
            <v>-94.718839000000003</v>
          </cell>
        </row>
        <row r="33226">
          <cell r="A33226">
            <v>75606</v>
          </cell>
          <cell r="B33226">
            <v>32.369393000000002</v>
          </cell>
          <cell r="C33226">
            <v>-94.616061999999999</v>
          </cell>
        </row>
        <row r="33227">
          <cell r="A33227">
            <v>75607</v>
          </cell>
          <cell r="B33227">
            <v>32.511209999999998</v>
          </cell>
          <cell r="C33227">
            <v>-94.783493000000007</v>
          </cell>
        </row>
        <row r="33228">
          <cell r="A33228">
            <v>75608</v>
          </cell>
          <cell r="B33228">
            <v>32.570050999999999</v>
          </cell>
          <cell r="C33228">
            <v>-94.848062999999996</v>
          </cell>
        </row>
        <row r="33229">
          <cell r="A33229">
            <v>75615</v>
          </cell>
          <cell r="B33229">
            <v>32.511209999999998</v>
          </cell>
          <cell r="C33229">
            <v>-94.783493000000007</v>
          </cell>
        </row>
        <row r="33230">
          <cell r="A33230">
            <v>75630</v>
          </cell>
          <cell r="B33230">
            <v>32.895798999999997</v>
          </cell>
          <cell r="C33230">
            <v>-94.574657999999999</v>
          </cell>
        </row>
        <row r="33231">
          <cell r="A33231">
            <v>75631</v>
          </cell>
          <cell r="B33231">
            <v>32.233362</v>
          </cell>
          <cell r="C33231">
            <v>-94.456952000000001</v>
          </cell>
        </row>
        <row r="33232">
          <cell r="A33232">
            <v>75633</v>
          </cell>
          <cell r="B33232">
            <v>32.183132999999998</v>
          </cell>
          <cell r="C33232">
            <v>-94.309189000000003</v>
          </cell>
        </row>
        <row r="33233">
          <cell r="A33233">
            <v>75636</v>
          </cell>
          <cell r="B33233">
            <v>33.122566999999997</v>
          </cell>
          <cell r="C33233">
            <v>-94.735972000000004</v>
          </cell>
        </row>
        <row r="33234">
          <cell r="A33234">
            <v>75637</v>
          </cell>
          <cell r="B33234">
            <v>32.102728999999997</v>
          </cell>
          <cell r="C33234">
            <v>-94.493543000000003</v>
          </cell>
        </row>
        <row r="33235">
          <cell r="A33235">
            <v>75638</v>
          </cell>
          <cell r="B33235">
            <v>33.044611000000003</v>
          </cell>
          <cell r="C33235">
            <v>-94.739524000000003</v>
          </cell>
        </row>
        <row r="33236">
          <cell r="A33236">
            <v>75639</v>
          </cell>
          <cell r="B33236">
            <v>32.259146000000001</v>
          </cell>
          <cell r="C33236">
            <v>-94.211280000000002</v>
          </cell>
        </row>
        <row r="33237">
          <cell r="A33237">
            <v>75640</v>
          </cell>
          <cell r="B33237">
            <v>32.769818999999998</v>
          </cell>
          <cell r="C33237">
            <v>-94.703213000000005</v>
          </cell>
        </row>
        <row r="33238">
          <cell r="A33238">
            <v>75641</v>
          </cell>
          <cell r="B33238">
            <v>32.511209999999998</v>
          </cell>
          <cell r="C33238">
            <v>-94.783493000000007</v>
          </cell>
        </row>
        <row r="33239">
          <cell r="A33239">
            <v>75642</v>
          </cell>
          <cell r="B33239">
            <v>32.386274999999998</v>
          </cell>
          <cell r="C33239">
            <v>-94.210541000000006</v>
          </cell>
        </row>
        <row r="33240">
          <cell r="A33240">
            <v>75643</v>
          </cell>
          <cell r="B33240">
            <v>32.033445999999998</v>
          </cell>
          <cell r="C33240">
            <v>-94.380022999999994</v>
          </cell>
        </row>
        <row r="33241">
          <cell r="A33241">
            <v>75644</v>
          </cell>
          <cell r="B33241">
            <v>32.712654000000001</v>
          </cell>
          <cell r="C33241">
            <v>-94.909364999999994</v>
          </cell>
        </row>
        <row r="33242">
          <cell r="A33242">
            <v>75645</v>
          </cell>
        </row>
        <row r="33243">
          <cell r="A33243">
            <v>75647</v>
          </cell>
          <cell r="B33243">
            <v>32.477189000000003</v>
          </cell>
          <cell r="C33243">
            <v>-94.932699999999997</v>
          </cell>
        </row>
        <row r="33244">
          <cell r="A33244">
            <v>75650</v>
          </cell>
          <cell r="B33244">
            <v>32.526927999999998</v>
          </cell>
          <cell r="C33244">
            <v>-94.573183</v>
          </cell>
        </row>
        <row r="33245">
          <cell r="A33245">
            <v>75651</v>
          </cell>
          <cell r="B33245">
            <v>32.676918999999998</v>
          </cell>
          <cell r="C33245">
            <v>-94.531537</v>
          </cell>
        </row>
        <row r="33246">
          <cell r="A33246">
            <v>75652</v>
          </cell>
          <cell r="B33246">
            <v>32.213061000000003</v>
          </cell>
          <cell r="C33246">
            <v>-94.783435999999995</v>
          </cell>
        </row>
        <row r="33247">
          <cell r="A33247">
            <v>75653</v>
          </cell>
          <cell r="B33247">
            <v>32.204723999999999</v>
          </cell>
          <cell r="C33247">
            <v>-94.884500000000003</v>
          </cell>
        </row>
        <row r="33248">
          <cell r="A33248">
            <v>75654</v>
          </cell>
          <cell r="B33248">
            <v>32.125957999999997</v>
          </cell>
          <cell r="C33248">
            <v>-94.748824999999997</v>
          </cell>
        </row>
        <row r="33249">
          <cell r="A33249">
            <v>75656</v>
          </cell>
          <cell r="B33249">
            <v>32.953226000000001</v>
          </cell>
          <cell r="C33249">
            <v>-94.599193</v>
          </cell>
        </row>
        <row r="33250">
          <cell r="A33250">
            <v>75657</v>
          </cell>
          <cell r="B33250">
            <v>32.805852999999999</v>
          </cell>
          <cell r="C33250">
            <v>-94.365545999999995</v>
          </cell>
        </row>
        <row r="33251">
          <cell r="A33251">
            <v>75658</v>
          </cell>
          <cell r="B33251">
            <v>32.195926999999998</v>
          </cell>
          <cell r="C33251">
            <v>-94.906514999999999</v>
          </cell>
        </row>
        <row r="33252">
          <cell r="A33252">
            <v>75659</v>
          </cell>
          <cell r="B33252">
            <v>32.507491000000002</v>
          </cell>
          <cell r="C33252">
            <v>-94.110636</v>
          </cell>
        </row>
        <row r="33253">
          <cell r="A33253">
            <v>75660</v>
          </cell>
          <cell r="B33253">
            <v>32.511209999999998</v>
          </cell>
          <cell r="C33253">
            <v>-94.783493000000007</v>
          </cell>
        </row>
        <row r="33254">
          <cell r="A33254">
            <v>75661</v>
          </cell>
          <cell r="B33254">
            <v>32.655749999999998</v>
          </cell>
          <cell r="C33254">
            <v>-94.154735000000002</v>
          </cell>
        </row>
        <row r="33255">
          <cell r="A33255">
            <v>75662</v>
          </cell>
          <cell r="B33255">
            <v>32.410305999999999</v>
          </cell>
          <cell r="C33255">
            <v>-94.793391999999997</v>
          </cell>
        </row>
        <row r="33256">
          <cell r="A33256">
            <v>75663</v>
          </cell>
          <cell r="B33256">
            <v>32.386975999999997</v>
          </cell>
          <cell r="C33256">
            <v>-94.895098000000004</v>
          </cell>
        </row>
        <row r="33257">
          <cell r="A33257">
            <v>75666</v>
          </cell>
          <cell r="B33257">
            <v>32.301898000000001</v>
          </cell>
          <cell r="C33257">
            <v>-94.928794999999994</v>
          </cell>
        </row>
        <row r="33258">
          <cell r="A33258">
            <v>75667</v>
          </cell>
          <cell r="B33258">
            <v>31.986546000000001</v>
          </cell>
          <cell r="C33258">
            <v>-94.859558000000007</v>
          </cell>
        </row>
        <row r="33259">
          <cell r="A33259">
            <v>75668</v>
          </cell>
          <cell r="B33259">
            <v>32.925230999999997</v>
          </cell>
          <cell r="C33259">
            <v>-94.704905999999994</v>
          </cell>
        </row>
        <row r="33260">
          <cell r="A33260">
            <v>75669</v>
          </cell>
          <cell r="B33260">
            <v>32.044916000000001</v>
          </cell>
          <cell r="C33260">
            <v>-94.538115000000005</v>
          </cell>
        </row>
        <row r="33261">
          <cell r="A33261">
            <v>75670</v>
          </cell>
          <cell r="B33261">
            <v>32.538111999999998</v>
          </cell>
          <cell r="C33261">
            <v>-94.406227999999999</v>
          </cell>
        </row>
        <row r="33262">
          <cell r="A33262">
            <v>75671</v>
          </cell>
          <cell r="B33262">
            <v>32.522658999999997</v>
          </cell>
          <cell r="C33262">
            <v>-94.389476000000002</v>
          </cell>
        </row>
        <row r="33263">
          <cell r="A33263">
            <v>75672</v>
          </cell>
          <cell r="B33263">
            <v>32.516506999999997</v>
          </cell>
          <cell r="C33263">
            <v>-94.325109999999995</v>
          </cell>
        </row>
        <row r="33264">
          <cell r="A33264">
            <v>75680</v>
          </cell>
          <cell r="B33264">
            <v>32.125653999999997</v>
          </cell>
          <cell r="C33264">
            <v>-94.719094999999996</v>
          </cell>
        </row>
        <row r="33265">
          <cell r="A33265">
            <v>75681</v>
          </cell>
          <cell r="B33265">
            <v>31.966905000000001</v>
          </cell>
          <cell r="C33265">
            <v>-94.687331</v>
          </cell>
        </row>
        <row r="33266">
          <cell r="A33266">
            <v>75682</v>
          </cell>
          <cell r="B33266">
            <v>32.254159999999999</v>
          </cell>
          <cell r="C33266">
            <v>-94.932214999999999</v>
          </cell>
        </row>
        <row r="33267">
          <cell r="A33267">
            <v>75683</v>
          </cell>
          <cell r="B33267">
            <v>32.832441000000003</v>
          </cell>
          <cell r="C33267">
            <v>-94.771016000000003</v>
          </cell>
        </row>
        <row r="33268">
          <cell r="A33268">
            <v>75684</v>
          </cell>
          <cell r="B33268">
            <v>32.133477999999997</v>
          </cell>
          <cell r="C33268">
            <v>-94.831490000000002</v>
          </cell>
        </row>
        <row r="33269">
          <cell r="A33269">
            <v>75685</v>
          </cell>
          <cell r="B33269">
            <v>32.183774</v>
          </cell>
          <cell r="C33269">
            <v>-94.308712999999997</v>
          </cell>
        </row>
        <row r="33270">
          <cell r="A33270">
            <v>75686</v>
          </cell>
          <cell r="B33270">
            <v>32.998041000000001</v>
          </cell>
          <cell r="C33270">
            <v>-94.952278000000007</v>
          </cell>
        </row>
        <row r="33271">
          <cell r="A33271">
            <v>75687</v>
          </cell>
          <cell r="B33271">
            <v>32.151755000000001</v>
          </cell>
          <cell r="C33271">
            <v>-94.955432000000002</v>
          </cell>
        </row>
        <row r="33272">
          <cell r="A33272">
            <v>75688</v>
          </cell>
          <cell r="B33272">
            <v>32.55397</v>
          </cell>
          <cell r="C33272">
            <v>-94.239350999999999</v>
          </cell>
        </row>
        <row r="33273">
          <cell r="A33273">
            <v>75689</v>
          </cell>
          <cell r="B33273">
            <v>32.182600000000001</v>
          </cell>
          <cell r="C33273">
            <v>-94.935456000000002</v>
          </cell>
        </row>
        <row r="33274">
          <cell r="A33274">
            <v>75691</v>
          </cell>
          <cell r="B33274">
            <v>32.301178999999998</v>
          </cell>
          <cell r="C33274">
            <v>-94.742538999999994</v>
          </cell>
        </row>
        <row r="33275">
          <cell r="A33275">
            <v>75692</v>
          </cell>
          <cell r="B33275">
            <v>32.518391999999999</v>
          </cell>
          <cell r="C33275">
            <v>-94.135507000000004</v>
          </cell>
        </row>
        <row r="33276">
          <cell r="A33276">
            <v>75693</v>
          </cell>
          <cell r="B33276">
            <v>32.538299000000002</v>
          </cell>
          <cell r="C33276">
            <v>-94.862218999999996</v>
          </cell>
        </row>
        <row r="33277">
          <cell r="A33277">
            <v>75694</v>
          </cell>
          <cell r="B33277">
            <v>32.653731000000001</v>
          </cell>
          <cell r="C33277">
            <v>-94.342725000000002</v>
          </cell>
        </row>
        <row r="33278">
          <cell r="A33278">
            <v>75701</v>
          </cell>
          <cell r="B33278">
            <v>32.288029000000002</v>
          </cell>
          <cell r="C33278">
            <v>-95.200402999999994</v>
          </cell>
        </row>
        <row r="33279">
          <cell r="A33279">
            <v>75702</v>
          </cell>
          <cell r="B33279">
            <v>32.309851999999999</v>
          </cell>
          <cell r="C33279">
            <v>-95.203647000000004</v>
          </cell>
        </row>
        <row r="33280">
          <cell r="A33280">
            <v>75703</v>
          </cell>
          <cell r="B33280">
            <v>32.230846999999997</v>
          </cell>
          <cell r="C33280">
            <v>-95.340503999999996</v>
          </cell>
        </row>
        <row r="33281">
          <cell r="A33281">
            <v>75704</v>
          </cell>
          <cell r="B33281">
            <v>32.385204000000002</v>
          </cell>
          <cell r="C33281">
            <v>-95.407364999999999</v>
          </cell>
        </row>
        <row r="33282">
          <cell r="A33282">
            <v>75705</v>
          </cell>
          <cell r="B33282">
            <v>32.350251</v>
          </cell>
          <cell r="C33282">
            <v>-95.134664000000001</v>
          </cell>
        </row>
        <row r="33283">
          <cell r="A33283">
            <v>75706</v>
          </cell>
          <cell r="B33283">
            <v>32.464495999999997</v>
          </cell>
          <cell r="C33283">
            <v>-95.314769999999996</v>
          </cell>
        </row>
        <row r="33284">
          <cell r="A33284">
            <v>75707</v>
          </cell>
          <cell r="B33284">
            <v>32.286869000000003</v>
          </cell>
          <cell r="C33284">
            <v>-95.1511</v>
          </cell>
        </row>
        <row r="33285">
          <cell r="A33285">
            <v>75708</v>
          </cell>
          <cell r="B33285">
            <v>32.418959999999998</v>
          </cell>
          <cell r="C33285">
            <v>-95.210564000000005</v>
          </cell>
        </row>
        <row r="33286">
          <cell r="A33286">
            <v>75709</v>
          </cell>
          <cell r="B33286">
            <v>32.315983000000003</v>
          </cell>
          <cell r="C33286">
            <v>-95.380577000000002</v>
          </cell>
        </row>
        <row r="33287">
          <cell r="A33287">
            <v>75710</v>
          </cell>
          <cell r="B33287">
            <v>32.347549000000001</v>
          </cell>
          <cell r="C33287">
            <v>-95.306528</v>
          </cell>
        </row>
        <row r="33288">
          <cell r="A33288">
            <v>75711</v>
          </cell>
          <cell r="B33288">
            <v>32.539878999999999</v>
          </cell>
          <cell r="C33288">
            <v>-95.419983000000002</v>
          </cell>
        </row>
        <row r="33289">
          <cell r="A33289">
            <v>75712</v>
          </cell>
          <cell r="B33289">
            <v>32.411237</v>
          </cell>
          <cell r="C33289">
            <v>-95.289902999999995</v>
          </cell>
        </row>
        <row r="33290">
          <cell r="A33290">
            <v>75713</v>
          </cell>
          <cell r="B33290">
            <v>32.411237</v>
          </cell>
          <cell r="C33290">
            <v>-95.289902999999995</v>
          </cell>
        </row>
        <row r="33291">
          <cell r="A33291">
            <v>75750</v>
          </cell>
          <cell r="B33291">
            <v>32.277949999999997</v>
          </cell>
          <cell r="C33291">
            <v>-95.067301999999998</v>
          </cell>
        </row>
        <row r="33292">
          <cell r="A33292">
            <v>75751</v>
          </cell>
          <cell r="B33292">
            <v>32.188096999999999</v>
          </cell>
          <cell r="C33292">
            <v>-95.882390999999998</v>
          </cell>
        </row>
        <row r="33293">
          <cell r="A33293">
            <v>75752</v>
          </cell>
        </row>
        <row r="33294">
          <cell r="A33294">
            <v>75754</v>
          </cell>
          <cell r="B33294">
            <v>32.423029</v>
          </cell>
          <cell r="C33294">
            <v>-95.712867000000003</v>
          </cell>
        </row>
        <row r="33295">
          <cell r="A33295">
            <v>75755</v>
          </cell>
          <cell r="B33295">
            <v>32.571551999999997</v>
          </cell>
          <cell r="C33295">
            <v>-95.057745999999995</v>
          </cell>
        </row>
        <row r="33296">
          <cell r="A33296">
            <v>75756</v>
          </cell>
          <cell r="B33296">
            <v>32.232782999999998</v>
          </cell>
          <cell r="C33296">
            <v>-95.575732000000002</v>
          </cell>
        </row>
        <row r="33297">
          <cell r="A33297">
            <v>75757</v>
          </cell>
          <cell r="B33297">
            <v>32.177303999999999</v>
          </cell>
          <cell r="C33297">
            <v>-95.254306</v>
          </cell>
        </row>
        <row r="33298">
          <cell r="A33298">
            <v>75758</v>
          </cell>
          <cell r="B33298">
            <v>32.257185</v>
          </cell>
          <cell r="C33298">
            <v>-95.539252000000005</v>
          </cell>
        </row>
        <row r="33299">
          <cell r="A33299">
            <v>75759</v>
          </cell>
          <cell r="B33299">
            <v>31.873255</v>
          </cell>
          <cell r="C33299">
            <v>-95.228829000000005</v>
          </cell>
        </row>
        <row r="33300">
          <cell r="A33300">
            <v>75760</v>
          </cell>
          <cell r="B33300">
            <v>31.714047000000001</v>
          </cell>
          <cell r="C33300">
            <v>-94.841773000000003</v>
          </cell>
        </row>
        <row r="33301">
          <cell r="A33301">
            <v>75762</v>
          </cell>
          <cell r="B33301">
            <v>32.226635000000002</v>
          </cell>
          <cell r="C33301">
            <v>-95.390165999999994</v>
          </cell>
        </row>
        <row r="33302">
          <cell r="A33302">
            <v>75763</v>
          </cell>
          <cell r="B33302">
            <v>31.992986999999999</v>
          </cell>
          <cell r="C33302">
            <v>-95.499133</v>
          </cell>
        </row>
        <row r="33303">
          <cell r="A33303">
            <v>75764</v>
          </cell>
          <cell r="B33303">
            <v>31.884930000000001</v>
          </cell>
          <cell r="C33303">
            <v>-95.157158999999993</v>
          </cell>
        </row>
        <row r="33304">
          <cell r="A33304">
            <v>75765</v>
          </cell>
          <cell r="B33304">
            <v>32.648003000000003</v>
          </cell>
          <cell r="C33304">
            <v>-95.233720000000005</v>
          </cell>
        </row>
        <row r="33305">
          <cell r="A33305">
            <v>75766</v>
          </cell>
          <cell r="B33305">
            <v>31.865304999999999</v>
          </cell>
          <cell r="C33305">
            <v>-95.155682999999996</v>
          </cell>
        </row>
        <row r="33306">
          <cell r="A33306">
            <v>75770</v>
          </cell>
          <cell r="B33306">
            <v>32.127602000000003</v>
          </cell>
          <cell r="C33306">
            <v>-95.641088999999994</v>
          </cell>
        </row>
        <row r="33307">
          <cell r="A33307">
            <v>75771</v>
          </cell>
          <cell r="B33307">
            <v>32.506185000000002</v>
          </cell>
          <cell r="C33307">
            <v>-95.400598000000002</v>
          </cell>
        </row>
        <row r="33308">
          <cell r="A33308">
            <v>75772</v>
          </cell>
          <cell r="B33308">
            <v>31.800846</v>
          </cell>
          <cell r="C33308">
            <v>-95.300141999999994</v>
          </cell>
        </row>
        <row r="33309">
          <cell r="A33309">
            <v>75773</v>
          </cell>
          <cell r="B33309">
            <v>32.713422000000001</v>
          </cell>
          <cell r="C33309">
            <v>-95.485939000000002</v>
          </cell>
        </row>
        <row r="33310">
          <cell r="A33310">
            <v>75778</v>
          </cell>
          <cell r="B33310">
            <v>32.293384000000003</v>
          </cell>
          <cell r="C33310">
            <v>-95.742334</v>
          </cell>
        </row>
        <row r="33311">
          <cell r="A33311">
            <v>75779</v>
          </cell>
          <cell r="B33311">
            <v>31.794191000000001</v>
          </cell>
          <cell r="C33311">
            <v>-95.661963999999998</v>
          </cell>
        </row>
        <row r="33312">
          <cell r="A33312">
            <v>75780</v>
          </cell>
          <cell r="B33312">
            <v>31.782048</v>
          </cell>
          <cell r="C33312">
            <v>-95.164021000000005</v>
          </cell>
        </row>
        <row r="33313">
          <cell r="A33313">
            <v>75782</v>
          </cell>
          <cell r="B33313">
            <v>32.194198999999998</v>
          </cell>
          <cell r="C33313">
            <v>-95.548056000000003</v>
          </cell>
        </row>
        <row r="33314">
          <cell r="A33314">
            <v>75783</v>
          </cell>
          <cell r="B33314">
            <v>32.782263999999998</v>
          </cell>
          <cell r="C33314">
            <v>-95.443370000000002</v>
          </cell>
        </row>
        <row r="33315">
          <cell r="A33315">
            <v>75784</v>
          </cell>
          <cell r="B33315">
            <v>31.869039999999998</v>
          </cell>
          <cell r="C33315">
            <v>-94.995363999999995</v>
          </cell>
        </row>
        <row r="33316">
          <cell r="A33316">
            <v>75785</v>
          </cell>
          <cell r="B33316">
            <v>31.813578</v>
          </cell>
          <cell r="C33316">
            <v>-95.096500000000006</v>
          </cell>
        </row>
        <row r="33317">
          <cell r="A33317">
            <v>75788</v>
          </cell>
          <cell r="B33317">
            <v>31.825389000000001</v>
          </cell>
          <cell r="C33317">
            <v>-94.918854999999994</v>
          </cell>
        </row>
        <row r="33318">
          <cell r="A33318">
            <v>75789</v>
          </cell>
          <cell r="B33318">
            <v>32.247700000000002</v>
          </cell>
          <cell r="C33318">
            <v>-95.178960000000004</v>
          </cell>
        </row>
        <row r="33319">
          <cell r="A33319">
            <v>75790</v>
          </cell>
          <cell r="B33319">
            <v>32.543649000000002</v>
          </cell>
          <cell r="C33319">
            <v>-95.679210999999995</v>
          </cell>
        </row>
        <row r="33320">
          <cell r="A33320">
            <v>75791</v>
          </cell>
          <cell r="B33320">
            <v>32.219518000000001</v>
          </cell>
          <cell r="C33320">
            <v>-95.217652000000001</v>
          </cell>
        </row>
        <row r="33321">
          <cell r="A33321">
            <v>75792</v>
          </cell>
          <cell r="B33321">
            <v>32.519309999999997</v>
          </cell>
          <cell r="C33321">
            <v>-95.283799000000002</v>
          </cell>
        </row>
        <row r="33322">
          <cell r="A33322">
            <v>75798</v>
          </cell>
          <cell r="B33322">
            <v>32.411237</v>
          </cell>
          <cell r="C33322">
            <v>-95.289902999999995</v>
          </cell>
        </row>
        <row r="33323">
          <cell r="A33323">
            <v>75799</v>
          </cell>
          <cell r="B33323">
            <v>32.411237</v>
          </cell>
          <cell r="C33323">
            <v>-95.289902999999995</v>
          </cell>
        </row>
        <row r="33324">
          <cell r="A33324">
            <v>75801</v>
          </cell>
          <cell r="B33324">
            <v>31.848541999999998</v>
          </cell>
          <cell r="C33324">
            <v>-95.685179000000005</v>
          </cell>
        </row>
        <row r="33325">
          <cell r="A33325">
            <v>75802</v>
          </cell>
          <cell r="B33325">
            <v>31.926836000000002</v>
          </cell>
          <cell r="C33325">
            <v>-95.579560999999998</v>
          </cell>
        </row>
        <row r="33326">
          <cell r="A33326">
            <v>75803</v>
          </cell>
        </row>
        <row r="33327">
          <cell r="A33327">
            <v>75831</v>
          </cell>
          <cell r="B33327">
            <v>31.412141999999999</v>
          </cell>
          <cell r="C33327">
            <v>-95.990369000000001</v>
          </cell>
        </row>
        <row r="33328">
          <cell r="A33328">
            <v>75832</v>
          </cell>
          <cell r="B33328">
            <v>31.794191000000001</v>
          </cell>
          <cell r="C33328">
            <v>-95.661963999999998</v>
          </cell>
        </row>
        <row r="33329">
          <cell r="A33329">
            <v>75833</v>
          </cell>
          <cell r="B33329">
            <v>31.363102999999999</v>
          </cell>
          <cell r="C33329">
            <v>-95.899964999999995</v>
          </cell>
        </row>
        <row r="33330">
          <cell r="A33330">
            <v>75834</v>
          </cell>
          <cell r="B33330">
            <v>31.105785999999998</v>
          </cell>
          <cell r="C33330">
            <v>-95.138794000000004</v>
          </cell>
        </row>
        <row r="33331">
          <cell r="A33331">
            <v>75835</v>
          </cell>
          <cell r="B33331">
            <v>31.320813999999999</v>
          </cell>
          <cell r="C33331">
            <v>-95.392815999999996</v>
          </cell>
        </row>
        <row r="33332">
          <cell r="A33332">
            <v>75838</v>
          </cell>
          <cell r="B33332">
            <v>31.595644</v>
          </cell>
          <cell r="C33332">
            <v>-96.075096000000002</v>
          </cell>
        </row>
        <row r="33333">
          <cell r="A33333">
            <v>75839</v>
          </cell>
          <cell r="B33333">
            <v>31.648029999999999</v>
          </cell>
          <cell r="C33333">
            <v>-95.555052000000003</v>
          </cell>
        </row>
        <row r="33334">
          <cell r="A33334">
            <v>75840</v>
          </cell>
          <cell r="B33334">
            <v>31.767543</v>
          </cell>
          <cell r="C33334">
            <v>-96.138093999999995</v>
          </cell>
        </row>
        <row r="33335">
          <cell r="A33335">
            <v>75844</v>
          </cell>
          <cell r="B33335">
            <v>31.495930999999999</v>
          </cell>
          <cell r="C33335">
            <v>-95.468798000000007</v>
          </cell>
        </row>
        <row r="33336">
          <cell r="A33336">
            <v>75845</v>
          </cell>
          <cell r="B33336">
            <v>31.062101999999999</v>
          </cell>
          <cell r="C33336">
            <v>-95.142668999999998</v>
          </cell>
        </row>
        <row r="33337">
          <cell r="A33337">
            <v>75846</v>
          </cell>
          <cell r="B33337">
            <v>31.304024999999999</v>
          </cell>
          <cell r="C33337">
            <v>-96.168639999999996</v>
          </cell>
        </row>
        <row r="33338">
          <cell r="A33338">
            <v>75847</v>
          </cell>
          <cell r="B33338">
            <v>31.361995</v>
          </cell>
          <cell r="C33338">
            <v>-95.182215999999997</v>
          </cell>
        </row>
        <row r="33339">
          <cell r="A33339">
            <v>75848</v>
          </cell>
          <cell r="B33339">
            <v>31.847652</v>
          </cell>
          <cell r="C33339">
            <v>-96.280967000000004</v>
          </cell>
        </row>
        <row r="33340">
          <cell r="A33340">
            <v>75849</v>
          </cell>
          <cell r="B33340">
            <v>31.259370000000001</v>
          </cell>
          <cell r="C33340">
            <v>-95.367485000000002</v>
          </cell>
        </row>
        <row r="33341">
          <cell r="A33341">
            <v>75850</v>
          </cell>
          <cell r="B33341">
            <v>31.189890999999999</v>
          </cell>
          <cell r="C33341">
            <v>-95.901284000000004</v>
          </cell>
        </row>
        <row r="33342">
          <cell r="A33342">
            <v>75851</v>
          </cell>
          <cell r="B33342">
            <v>31.136666999999999</v>
          </cell>
          <cell r="C33342">
            <v>-95.476902999999993</v>
          </cell>
        </row>
        <row r="33343">
          <cell r="A33343">
            <v>75852</v>
          </cell>
          <cell r="B33343">
            <v>31.009502999999999</v>
          </cell>
          <cell r="C33343">
            <v>-95.772458</v>
          </cell>
        </row>
        <row r="33344">
          <cell r="A33344">
            <v>75853</v>
          </cell>
          <cell r="B33344">
            <v>31.794191000000001</v>
          </cell>
          <cell r="C33344">
            <v>-95.661963999999998</v>
          </cell>
        </row>
        <row r="33345">
          <cell r="A33345">
            <v>75855</v>
          </cell>
          <cell r="B33345">
            <v>31.478777000000001</v>
          </cell>
          <cell r="C33345">
            <v>-95.866174000000001</v>
          </cell>
        </row>
        <row r="33346">
          <cell r="A33346">
            <v>75856</v>
          </cell>
          <cell r="B33346">
            <v>31.105785999999998</v>
          </cell>
          <cell r="C33346">
            <v>-95.138794000000004</v>
          </cell>
        </row>
        <row r="33347">
          <cell r="A33347">
            <v>75858</v>
          </cell>
          <cell r="B33347">
            <v>31.259370000000001</v>
          </cell>
          <cell r="C33347">
            <v>-95.367485000000002</v>
          </cell>
        </row>
        <row r="33348">
          <cell r="A33348">
            <v>75859</v>
          </cell>
          <cell r="B33348">
            <v>31.837751000000001</v>
          </cell>
          <cell r="C33348">
            <v>-96.234080000000006</v>
          </cell>
        </row>
        <row r="33349">
          <cell r="A33349">
            <v>75860</v>
          </cell>
          <cell r="B33349">
            <v>31.627713</v>
          </cell>
          <cell r="C33349">
            <v>-96.212360000000004</v>
          </cell>
        </row>
        <row r="33350">
          <cell r="A33350">
            <v>75861</v>
          </cell>
          <cell r="B33350">
            <v>31.802786999999999</v>
          </cell>
          <cell r="C33350">
            <v>-95.844809999999995</v>
          </cell>
        </row>
        <row r="33351">
          <cell r="A33351">
            <v>75862</v>
          </cell>
          <cell r="B33351">
            <v>30.910160999999999</v>
          </cell>
          <cell r="C33351">
            <v>-95.312168</v>
          </cell>
        </row>
        <row r="33352">
          <cell r="A33352">
            <v>75865</v>
          </cell>
          <cell r="B33352">
            <v>31.105785999999998</v>
          </cell>
          <cell r="C33352">
            <v>-95.138794000000004</v>
          </cell>
        </row>
        <row r="33353">
          <cell r="A33353">
            <v>75880</v>
          </cell>
          <cell r="B33353">
            <v>31.794191000000001</v>
          </cell>
          <cell r="C33353">
            <v>-95.661963999999998</v>
          </cell>
        </row>
        <row r="33354">
          <cell r="A33354">
            <v>75882</v>
          </cell>
          <cell r="B33354">
            <v>31.794191000000001</v>
          </cell>
          <cell r="C33354">
            <v>-95.661963999999998</v>
          </cell>
        </row>
        <row r="33355">
          <cell r="A33355">
            <v>75884</v>
          </cell>
          <cell r="B33355">
            <v>31.794191000000001</v>
          </cell>
          <cell r="C33355">
            <v>-95.661963999999998</v>
          </cell>
        </row>
        <row r="33356">
          <cell r="A33356">
            <v>75886</v>
          </cell>
          <cell r="B33356">
            <v>31.794191000000001</v>
          </cell>
          <cell r="C33356">
            <v>-95.661963999999998</v>
          </cell>
        </row>
        <row r="33357">
          <cell r="A33357">
            <v>75901</v>
          </cell>
          <cell r="B33357">
            <v>31.276467</v>
          </cell>
          <cell r="C33357">
            <v>-94.508447000000004</v>
          </cell>
        </row>
        <row r="33358">
          <cell r="A33358">
            <v>75902</v>
          </cell>
          <cell r="B33358">
            <v>31.362314999999999</v>
          </cell>
          <cell r="C33358">
            <v>-94.761103000000006</v>
          </cell>
        </row>
        <row r="33359">
          <cell r="A33359">
            <v>75903</v>
          </cell>
          <cell r="B33359">
            <v>31.276647000000001</v>
          </cell>
          <cell r="C33359">
            <v>-94.567589999999996</v>
          </cell>
        </row>
        <row r="33360">
          <cell r="A33360">
            <v>75904</v>
          </cell>
          <cell r="B33360">
            <v>31.335094000000002</v>
          </cell>
          <cell r="C33360">
            <v>-94.703920999999994</v>
          </cell>
        </row>
        <row r="33361">
          <cell r="A33361">
            <v>75915</v>
          </cell>
          <cell r="B33361">
            <v>31.287257</v>
          </cell>
          <cell r="C33361">
            <v>-94.577083999999999</v>
          </cell>
        </row>
        <row r="33362">
          <cell r="A33362">
            <v>75925</v>
          </cell>
          <cell r="B33362">
            <v>31.806667999999998</v>
          </cell>
          <cell r="C33362">
            <v>-95.142971000000003</v>
          </cell>
        </row>
        <row r="33363">
          <cell r="A33363">
            <v>75926</v>
          </cell>
          <cell r="B33363">
            <v>31.105785999999998</v>
          </cell>
          <cell r="C33363">
            <v>-95.138794000000004</v>
          </cell>
        </row>
        <row r="33364">
          <cell r="A33364">
            <v>75928</v>
          </cell>
          <cell r="B33364">
            <v>30.714635999999999</v>
          </cell>
          <cell r="C33364">
            <v>-93.709627999999995</v>
          </cell>
        </row>
        <row r="33365">
          <cell r="A33365">
            <v>75929</v>
          </cell>
          <cell r="B33365">
            <v>31.418078000000001</v>
          </cell>
          <cell r="C33365">
            <v>-94.182372999999998</v>
          </cell>
        </row>
        <row r="33366">
          <cell r="A33366">
            <v>75930</v>
          </cell>
          <cell r="B33366">
            <v>31.373062000000001</v>
          </cell>
          <cell r="C33366">
            <v>-93.821948000000006</v>
          </cell>
        </row>
        <row r="33367">
          <cell r="A33367">
            <v>75931</v>
          </cell>
          <cell r="B33367">
            <v>31.248984</v>
          </cell>
          <cell r="C33367">
            <v>-93.757414999999995</v>
          </cell>
        </row>
        <row r="33368">
          <cell r="A33368">
            <v>75932</v>
          </cell>
          <cell r="B33368">
            <v>31.147912999999999</v>
          </cell>
          <cell r="C33368">
            <v>-93.612413000000004</v>
          </cell>
        </row>
        <row r="33369">
          <cell r="A33369">
            <v>75933</v>
          </cell>
          <cell r="B33369">
            <v>30.714635999999999</v>
          </cell>
          <cell r="C33369">
            <v>-93.709627999999995</v>
          </cell>
        </row>
        <row r="33370">
          <cell r="A33370">
            <v>75934</v>
          </cell>
          <cell r="B33370">
            <v>30.817865999999999</v>
          </cell>
          <cell r="C33370">
            <v>-94.869051999999996</v>
          </cell>
        </row>
        <row r="33371">
          <cell r="A33371">
            <v>75935</v>
          </cell>
          <cell r="B33371">
            <v>31.780781000000001</v>
          </cell>
          <cell r="C33371">
            <v>-94.235333999999995</v>
          </cell>
        </row>
        <row r="33372">
          <cell r="A33372">
            <v>75936</v>
          </cell>
          <cell r="B33372">
            <v>30.766328000000001</v>
          </cell>
          <cell r="C33372">
            <v>-94.463386999999997</v>
          </cell>
        </row>
        <row r="33373">
          <cell r="A33373">
            <v>75937</v>
          </cell>
          <cell r="B33373">
            <v>31.486578000000002</v>
          </cell>
          <cell r="C33373">
            <v>-94.348664999999997</v>
          </cell>
        </row>
        <row r="33374">
          <cell r="A33374">
            <v>75938</v>
          </cell>
          <cell r="B33374">
            <v>30.900651</v>
          </cell>
          <cell r="C33374">
            <v>-94.391575000000003</v>
          </cell>
        </row>
        <row r="33375">
          <cell r="A33375">
            <v>75939</v>
          </cell>
          <cell r="B33375">
            <v>31.040793000000001</v>
          </cell>
          <cell r="C33375">
            <v>-94.812363000000005</v>
          </cell>
        </row>
        <row r="33376">
          <cell r="A33376">
            <v>75941</v>
          </cell>
          <cell r="B33376">
            <v>31.221634000000002</v>
          </cell>
          <cell r="C33376">
            <v>-94.593924000000001</v>
          </cell>
        </row>
        <row r="33377">
          <cell r="A33377">
            <v>75942</v>
          </cell>
          <cell r="B33377">
            <v>30.808063000000001</v>
          </cell>
          <cell r="C33377">
            <v>-94.427902000000003</v>
          </cell>
        </row>
        <row r="33378">
          <cell r="A33378">
            <v>75943</v>
          </cell>
          <cell r="B33378">
            <v>31.622983000000001</v>
          </cell>
          <cell r="C33378">
            <v>-94.851213000000001</v>
          </cell>
        </row>
        <row r="33379">
          <cell r="A33379">
            <v>75944</v>
          </cell>
          <cell r="B33379">
            <v>31.534161999999998</v>
          </cell>
          <cell r="C33379">
            <v>-94.639021999999997</v>
          </cell>
        </row>
        <row r="33380">
          <cell r="A33380">
            <v>75946</v>
          </cell>
          <cell r="B33380">
            <v>31.771781000000001</v>
          </cell>
          <cell r="C33380">
            <v>-94.526792999999998</v>
          </cell>
        </row>
        <row r="33381">
          <cell r="A33381">
            <v>75947</v>
          </cell>
          <cell r="B33381">
            <v>31.373062000000001</v>
          </cell>
          <cell r="C33381">
            <v>-93.821948000000006</v>
          </cell>
        </row>
        <row r="33382">
          <cell r="A33382">
            <v>75948</v>
          </cell>
          <cell r="B33382">
            <v>31.329084000000002</v>
          </cell>
          <cell r="C33382">
            <v>-93.773670999999993</v>
          </cell>
        </row>
        <row r="33383">
          <cell r="A33383">
            <v>75949</v>
          </cell>
          <cell r="B33383">
            <v>31.285983999999999</v>
          </cell>
          <cell r="C33383">
            <v>-94.526589000000001</v>
          </cell>
        </row>
        <row r="33384">
          <cell r="A33384">
            <v>75951</v>
          </cell>
          <cell r="B33384">
            <v>30.867256999999999</v>
          </cell>
          <cell r="C33384">
            <v>-93.997665999999995</v>
          </cell>
        </row>
        <row r="33385">
          <cell r="A33385">
            <v>75954</v>
          </cell>
          <cell r="B33385">
            <v>31.966633000000002</v>
          </cell>
          <cell r="C33385">
            <v>-94.058835999999999</v>
          </cell>
        </row>
        <row r="33386">
          <cell r="A33386">
            <v>75956</v>
          </cell>
          <cell r="B33386">
            <v>30.658273000000001</v>
          </cell>
          <cell r="C33386">
            <v>-93.898399999999995</v>
          </cell>
        </row>
        <row r="33387">
          <cell r="A33387">
            <v>75958</v>
          </cell>
          <cell r="B33387">
            <v>31.534161999999998</v>
          </cell>
          <cell r="C33387">
            <v>-94.639021999999997</v>
          </cell>
        </row>
        <row r="33388">
          <cell r="A33388">
            <v>75959</v>
          </cell>
          <cell r="B33388">
            <v>31.373062000000001</v>
          </cell>
          <cell r="C33388">
            <v>-93.821948000000006</v>
          </cell>
        </row>
        <row r="33389">
          <cell r="A33389">
            <v>75960</v>
          </cell>
          <cell r="B33389">
            <v>30.817865999999999</v>
          </cell>
          <cell r="C33389">
            <v>-94.869051999999996</v>
          </cell>
        </row>
        <row r="33390">
          <cell r="A33390">
            <v>75961</v>
          </cell>
          <cell r="B33390">
            <v>31.664505999999999</v>
          </cell>
          <cell r="C33390">
            <v>-94.578421000000006</v>
          </cell>
        </row>
        <row r="33391">
          <cell r="A33391">
            <v>75962</v>
          </cell>
          <cell r="B33391">
            <v>31.699494000000001</v>
          </cell>
          <cell r="C33391">
            <v>-94.607432000000003</v>
          </cell>
        </row>
        <row r="33392">
          <cell r="A33392">
            <v>75963</v>
          </cell>
          <cell r="B33392">
            <v>31.604572999999998</v>
          </cell>
          <cell r="C33392">
            <v>-94.664126999999993</v>
          </cell>
        </row>
        <row r="33393">
          <cell r="A33393">
            <v>75964</v>
          </cell>
          <cell r="B33393">
            <v>31.673736000000002</v>
          </cell>
          <cell r="C33393">
            <v>-94.693206000000004</v>
          </cell>
        </row>
        <row r="33394">
          <cell r="A33394">
            <v>75965</v>
          </cell>
        </row>
        <row r="33395">
          <cell r="A33395">
            <v>75966</v>
          </cell>
          <cell r="B33395">
            <v>30.838608000000001</v>
          </cell>
          <cell r="C33395">
            <v>-93.767910999999998</v>
          </cell>
        </row>
        <row r="33396">
          <cell r="A33396">
            <v>75968</v>
          </cell>
          <cell r="B33396">
            <v>31.248170000000002</v>
          </cell>
          <cell r="C33396">
            <v>-93.973106000000001</v>
          </cell>
        </row>
        <row r="33397">
          <cell r="A33397">
            <v>75969</v>
          </cell>
          <cell r="B33397">
            <v>31.440245000000001</v>
          </cell>
          <cell r="C33397">
            <v>-94.869754</v>
          </cell>
        </row>
        <row r="33398">
          <cell r="A33398">
            <v>75972</v>
          </cell>
          <cell r="B33398">
            <v>31.548121999999999</v>
          </cell>
          <cell r="C33398">
            <v>-94.111750999999998</v>
          </cell>
        </row>
        <row r="33399">
          <cell r="A33399">
            <v>75973</v>
          </cell>
          <cell r="B33399">
            <v>31.774636999999998</v>
          </cell>
          <cell r="C33399">
            <v>-94.152946</v>
          </cell>
        </row>
        <row r="33400">
          <cell r="A33400">
            <v>75974</v>
          </cell>
          <cell r="B33400">
            <v>31.948053000000002</v>
          </cell>
          <cell r="C33400">
            <v>-94.247694999999993</v>
          </cell>
        </row>
        <row r="33401">
          <cell r="A33401">
            <v>75975</v>
          </cell>
          <cell r="B33401">
            <v>31.905615999999998</v>
          </cell>
          <cell r="C33401">
            <v>-94.426019999999994</v>
          </cell>
        </row>
        <row r="33402">
          <cell r="A33402">
            <v>75976</v>
          </cell>
          <cell r="B33402">
            <v>31.782048</v>
          </cell>
          <cell r="C33402">
            <v>-95.164021000000005</v>
          </cell>
        </row>
        <row r="33403">
          <cell r="A33403">
            <v>75977</v>
          </cell>
          <cell r="B33403">
            <v>30.714635999999999</v>
          </cell>
          <cell r="C33403">
            <v>-93.709627999999995</v>
          </cell>
        </row>
        <row r="33404">
          <cell r="A33404">
            <v>75978</v>
          </cell>
          <cell r="B33404">
            <v>31.534161999999998</v>
          </cell>
          <cell r="C33404">
            <v>-94.639021999999997</v>
          </cell>
        </row>
        <row r="33405">
          <cell r="A33405">
            <v>75979</v>
          </cell>
          <cell r="B33405">
            <v>30.758493999999999</v>
          </cell>
          <cell r="C33405">
            <v>-94.366928999999999</v>
          </cell>
        </row>
        <row r="33406">
          <cell r="A33406">
            <v>75980</v>
          </cell>
          <cell r="B33406">
            <v>31.174420999999999</v>
          </cell>
          <cell r="C33406">
            <v>-94.401292999999995</v>
          </cell>
        </row>
        <row r="33407">
          <cell r="A33407">
            <v>75990</v>
          </cell>
          <cell r="B33407">
            <v>30.792674000000002</v>
          </cell>
          <cell r="C33407">
            <v>-94.354476000000005</v>
          </cell>
        </row>
        <row r="33408">
          <cell r="A33408">
            <v>76001</v>
          </cell>
          <cell r="B33408">
            <v>32.771419000000002</v>
          </cell>
          <cell r="C33408">
            <v>-97.291483999999997</v>
          </cell>
        </row>
        <row r="33409">
          <cell r="A33409">
            <v>76002</v>
          </cell>
          <cell r="B33409">
            <v>32.771419000000002</v>
          </cell>
          <cell r="C33409">
            <v>-97.291483999999997</v>
          </cell>
        </row>
        <row r="33410">
          <cell r="A33410">
            <v>76003</v>
          </cell>
          <cell r="B33410">
            <v>32.741684999999997</v>
          </cell>
          <cell r="C33410">
            <v>-97.225324000000001</v>
          </cell>
        </row>
        <row r="33411">
          <cell r="A33411">
            <v>76004</v>
          </cell>
          <cell r="B33411">
            <v>32.771419000000002</v>
          </cell>
          <cell r="C33411">
            <v>-97.291483999999997</v>
          </cell>
        </row>
        <row r="33412">
          <cell r="A33412">
            <v>76005</v>
          </cell>
          <cell r="B33412">
            <v>32.771419000000002</v>
          </cell>
          <cell r="C33412">
            <v>-97.291483999999997</v>
          </cell>
        </row>
        <row r="33413">
          <cell r="A33413">
            <v>76006</v>
          </cell>
          <cell r="B33413">
            <v>32.776550999999998</v>
          </cell>
          <cell r="C33413">
            <v>-97.085559000000003</v>
          </cell>
        </row>
        <row r="33414">
          <cell r="A33414">
            <v>76007</v>
          </cell>
          <cell r="B33414">
            <v>32.771419000000002</v>
          </cell>
          <cell r="C33414">
            <v>-97.291483999999997</v>
          </cell>
        </row>
        <row r="33415">
          <cell r="A33415">
            <v>76008</v>
          </cell>
          <cell r="B33415">
            <v>32.681918000000003</v>
          </cell>
          <cell r="C33415">
            <v>-97.779522</v>
          </cell>
        </row>
        <row r="33416">
          <cell r="A33416">
            <v>76009</v>
          </cell>
          <cell r="B33416">
            <v>32.421033999999999</v>
          </cell>
          <cell r="C33416">
            <v>-97.196279000000004</v>
          </cell>
        </row>
        <row r="33417">
          <cell r="A33417">
            <v>76010</v>
          </cell>
          <cell r="B33417">
            <v>32.731820999999997</v>
          </cell>
          <cell r="C33417">
            <v>-97.079786999999996</v>
          </cell>
        </row>
        <row r="33418">
          <cell r="A33418">
            <v>76011</v>
          </cell>
          <cell r="B33418">
            <v>32.771455000000003</v>
          </cell>
          <cell r="C33418">
            <v>-97.079633000000001</v>
          </cell>
        </row>
        <row r="33419">
          <cell r="A33419">
            <v>76012</v>
          </cell>
          <cell r="B33419">
            <v>32.774079999999998</v>
          </cell>
          <cell r="C33419">
            <v>-97.131688999999994</v>
          </cell>
        </row>
        <row r="33420">
          <cell r="A33420">
            <v>76013</v>
          </cell>
          <cell r="B33420">
            <v>32.771419000000002</v>
          </cell>
          <cell r="C33420">
            <v>-97.291483999999997</v>
          </cell>
        </row>
        <row r="33421">
          <cell r="A33421">
            <v>76014</v>
          </cell>
          <cell r="B33421">
            <v>32.771419000000002</v>
          </cell>
          <cell r="C33421">
            <v>-97.291483999999997</v>
          </cell>
        </row>
        <row r="33422">
          <cell r="A33422">
            <v>76015</v>
          </cell>
          <cell r="B33422">
            <v>32.771419000000002</v>
          </cell>
          <cell r="C33422">
            <v>-97.291483999999997</v>
          </cell>
        </row>
        <row r="33423">
          <cell r="A33423">
            <v>76016</v>
          </cell>
          <cell r="B33423">
            <v>32.771419000000002</v>
          </cell>
          <cell r="C33423">
            <v>-97.291483999999997</v>
          </cell>
        </row>
        <row r="33424">
          <cell r="A33424">
            <v>76017</v>
          </cell>
          <cell r="B33424">
            <v>32.771419000000002</v>
          </cell>
          <cell r="C33424">
            <v>-97.291483999999997</v>
          </cell>
        </row>
        <row r="33425">
          <cell r="A33425">
            <v>76018</v>
          </cell>
          <cell r="B33425">
            <v>32.771419000000002</v>
          </cell>
          <cell r="C33425">
            <v>-97.291483999999997</v>
          </cell>
        </row>
        <row r="33426">
          <cell r="A33426">
            <v>76019</v>
          </cell>
          <cell r="B33426">
            <v>32.771419000000002</v>
          </cell>
          <cell r="C33426">
            <v>-97.291483999999997</v>
          </cell>
        </row>
        <row r="33427">
          <cell r="A33427">
            <v>76020</v>
          </cell>
          <cell r="B33427">
            <v>32.909714999999998</v>
          </cell>
          <cell r="C33427">
            <v>-97.526302000000001</v>
          </cell>
        </row>
        <row r="33428">
          <cell r="A33428">
            <v>76021</v>
          </cell>
          <cell r="B33428">
            <v>32.852545999999997</v>
          </cell>
          <cell r="C33428">
            <v>-97.136289000000005</v>
          </cell>
        </row>
        <row r="33429">
          <cell r="A33429">
            <v>76022</v>
          </cell>
          <cell r="B33429">
            <v>32.831018999999998</v>
          </cell>
          <cell r="C33429">
            <v>-97.144339000000002</v>
          </cell>
        </row>
        <row r="33430">
          <cell r="A33430">
            <v>76023</v>
          </cell>
          <cell r="B33430">
            <v>33.111268000000003</v>
          </cell>
          <cell r="C33430">
            <v>-97.638616999999996</v>
          </cell>
        </row>
        <row r="33431">
          <cell r="A33431">
            <v>76028</v>
          </cell>
          <cell r="B33431">
            <v>32.492683</v>
          </cell>
          <cell r="C33431">
            <v>-97.264358999999999</v>
          </cell>
        </row>
        <row r="33432">
          <cell r="A33432">
            <v>76031</v>
          </cell>
          <cell r="B33432">
            <v>32.317774</v>
          </cell>
          <cell r="C33432">
            <v>-97.440849</v>
          </cell>
        </row>
        <row r="33433">
          <cell r="A33433">
            <v>76033</v>
          </cell>
          <cell r="B33433">
            <v>32.350906999999999</v>
          </cell>
          <cell r="C33433">
            <v>-97.410253999999995</v>
          </cell>
        </row>
        <row r="33434">
          <cell r="A33434">
            <v>76034</v>
          </cell>
          <cell r="B33434">
            <v>32.88955</v>
          </cell>
          <cell r="C33434">
            <v>-97.143409000000005</v>
          </cell>
        </row>
        <row r="33435">
          <cell r="A33435">
            <v>76035</v>
          </cell>
          <cell r="B33435">
            <v>32.473973000000001</v>
          </cell>
          <cell r="C33435">
            <v>-97.67747</v>
          </cell>
        </row>
        <row r="33436">
          <cell r="A33436">
            <v>76036</v>
          </cell>
          <cell r="B33436">
            <v>32.771419000000002</v>
          </cell>
          <cell r="C33436">
            <v>-97.291483999999997</v>
          </cell>
        </row>
        <row r="33437">
          <cell r="A33437">
            <v>76039</v>
          </cell>
          <cell r="B33437">
            <v>32.859304999999999</v>
          </cell>
          <cell r="C33437">
            <v>-97.075688</v>
          </cell>
        </row>
        <row r="33438">
          <cell r="A33438">
            <v>76040</v>
          </cell>
          <cell r="B33438">
            <v>32.821379</v>
          </cell>
          <cell r="C33438">
            <v>-97.108179000000007</v>
          </cell>
        </row>
        <row r="33439">
          <cell r="A33439">
            <v>76041</v>
          </cell>
          <cell r="B33439">
            <v>32.248587999999998</v>
          </cell>
          <cell r="C33439">
            <v>-96.823224999999994</v>
          </cell>
        </row>
        <row r="33440">
          <cell r="A33440">
            <v>76043</v>
          </cell>
          <cell r="B33440">
            <v>32.210811999999997</v>
          </cell>
          <cell r="C33440">
            <v>-97.792154999999994</v>
          </cell>
        </row>
        <row r="33441">
          <cell r="A33441">
            <v>76044</v>
          </cell>
          <cell r="B33441">
            <v>32.418495999999998</v>
          </cell>
          <cell r="C33441">
            <v>-97.530565999999993</v>
          </cell>
        </row>
        <row r="33442">
          <cell r="A33442">
            <v>76048</v>
          </cell>
          <cell r="B33442">
            <v>32.435405000000003</v>
          </cell>
          <cell r="C33442">
            <v>-97.844866999999994</v>
          </cell>
        </row>
        <row r="33443">
          <cell r="A33443">
            <v>76049</v>
          </cell>
          <cell r="B33443">
            <v>32.449368</v>
          </cell>
          <cell r="C33443">
            <v>-97.766580000000005</v>
          </cell>
        </row>
        <row r="33444">
          <cell r="A33444">
            <v>76050</v>
          </cell>
          <cell r="B33444">
            <v>32.336002999999998</v>
          </cell>
          <cell r="C33444">
            <v>-97.311068000000006</v>
          </cell>
        </row>
        <row r="33445">
          <cell r="A33445">
            <v>76051</v>
          </cell>
          <cell r="B33445">
            <v>32.932842999999998</v>
          </cell>
          <cell r="C33445">
            <v>-97.080802000000006</v>
          </cell>
        </row>
        <row r="33446">
          <cell r="A33446">
            <v>76052</v>
          </cell>
          <cell r="B33446">
            <v>32.941139</v>
          </cell>
          <cell r="C33446">
            <v>-97.353767000000005</v>
          </cell>
        </row>
        <row r="33447">
          <cell r="A33447">
            <v>76053</v>
          </cell>
          <cell r="B33447">
            <v>32.882663000000001</v>
          </cell>
          <cell r="C33447">
            <v>-97.227778999999998</v>
          </cell>
        </row>
        <row r="33448">
          <cell r="A33448">
            <v>76054</v>
          </cell>
          <cell r="B33448">
            <v>32.863193000000003</v>
          </cell>
          <cell r="C33448">
            <v>-97.175934999999996</v>
          </cell>
        </row>
        <row r="33449">
          <cell r="A33449">
            <v>76055</v>
          </cell>
          <cell r="B33449">
            <v>32.176704999999998</v>
          </cell>
          <cell r="C33449">
            <v>-97.205489999999998</v>
          </cell>
        </row>
        <row r="33450">
          <cell r="A33450">
            <v>76058</v>
          </cell>
          <cell r="B33450">
            <v>32.408644000000002</v>
          </cell>
          <cell r="C33450">
            <v>-97.303646999999998</v>
          </cell>
        </row>
        <row r="33451">
          <cell r="A33451">
            <v>76059</v>
          </cell>
          <cell r="B33451">
            <v>32.334963999999999</v>
          </cell>
          <cell r="C33451">
            <v>-97.305530000000005</v>
          </cell>
        </row>
        <row r="33452">
          <cell r="A33452">
            <v>76060</v>
          </cell>
          <cell r="B33452">
            <v>32.771419000000002</v>
          </cell>
          <cell r="C33452">
            <v>-97.291483999999997</v>
          </cell>
        </row>
        <row r="33453">
          <cell r="A33453">
            <v>76061</v>
          </cell>
          <cell r="B33453">
            <v>32.476067</v>
          </cell>
          <cell r="C33453">
            <v>-97.189256999999998</v>
          </cell>
        </row>
        <row r="33454">
          <cell r="A33454">
            <v>76063</v>
          </cell>
          <cell r="B33454">
            <v>32.771419000000002</v>
          </cell>
          <cell r="C33454">
            <v>-97.291483999999997</v>
          </cell>
        </row>
        <row r="33455">
          <cell r="A33455">
            <v>76064</v>
          </cell>
          <cell r="B33455">
            <v>32.299303999999999</v>
          </cell>
          <cell r="C33455">
            <v>-97.027050000000003</v>
          </cell>
        </row>
        <row r="33456">
          <cell r="A33456">
            <v>76065</v>
          </cell>
          <cell r="B33456">
            <v>32.431364000000002</v>
          </cell>
          <cell r="C33456">
            <v>-96.978848999999997</v>
          </cell>
        </row>
        <row r="33457">
          <cell r="A33457">
            <v>76066</v>
          </cell>
          <cell r="B33457">
            <v>32.745716000000002</v>
          </cell>
          <cell r="C33457">
            <v>-97.956125999999998</v>
          </cell>
        </row>
        <row r="33458">
          <cell r="A33458">
            <v>76067</v>
          </cell>
          <cell r="B33458">
            <v>32.800128000000001</v>
          </cell>
          <cell r="C33458">
            <v>-98.249430000000004</v>
          </cell>
        </row>
        <row r="33459">
          <cell r="A33459">
            <v>76068</v>
          </cell>
          <cell r="B33459">
            <v>32.759768999999999</v>
          </cell>
          <cell r="C33459">
            <v>-98.316175000000001</v>
          </cell>
        </row>
        <row r="33460">
          <cell r="A33460">
            <v>76070</v>
          </cell>
          <cell r="B33460">
            <v>32.234831</v>
          </cell>
          <cell r="C33460">
            <v>-97.665434000000005</v>
          </cell>
        </row>
        <row r="33461">
          <cell r="A33461">
            <v>76071</v>
          </cell>
          <cell r="B33461">
            <v>33.006976999999999</v>
          </cell>
          <cell r="C33461">
            <v>-97.492335999999995</v>
          </cell>
        </row>
        <row r="33462">
          <cell r="A33462">
            <v>76073</v>
          </cell>
          <cell r="B33462">
            <v>33.097605000000001</v>
          </cell>
          <cell r="C33462">
            <v>-97.727515999999994</v>
          </cell>
        </row>
        <row r="33463">
          <cell r="A33463">
            <v>76077</v>
          </cell>
          <cell r="B33463">
            <v>32.284005999999998</v>
          </cell>
          <cell r="C33463">
            <v>-97.704041000000004</v>
          </cell>
        </row>
        <row r="33464">
          <cell r="A33464">
            <v>76078</v>
          </cell>
          <cell r="B33464">
            <v>33.092103000000002</v>
          </cell>
          <cell r="C33464">
            <v>-97.480328999999998</v>
          </cell>
        </row>
        <row r="33465">
          <cell r="A33465">
            <v>76082</v>
          </cell>
          <cell r="B33465">
            <v>32.808639999999997</v>
          </cell>
          <cell r="C33465">
            <v>-97.693195000000003</v>
          </cell>
        </row>
        <row r="33466">
          <cell r="A33466">
            <v>76084</v>
          </cell>
          <cell r="B33466">
            <v>32.455146999999997</v>
          </cell>
          <cell r="C33466">
            <v>-97.141191000000006</v>
          </cell>
        </row>
        <row r="33467">
          <cell r="A33467">
            <v>76085</v>
          </cell>
        </row>
        <row r="33468">
          <cell r="A33468">
            <v>76086</v>
          </cell>
          <cell r="B33468">
            <v>32.780766</v>
          </cell>
          <cell r="C33468">
            <v>-97.806777999999994</v>
          </cell>
        </row>
        <row r="33469">
          <cell r="A33469">
            <v>76087</v>
          </cell>
          <cell r="B33469">
            <v>32.753926999999997</v>
          </cell>
          <cell r="C33469">
            <v>-97.786026000000007</v>
          </cell>
        </row>
        <row r="33470">
          <cell r="A33470">
            <v>76088</v>
          </cell>
          <cell r="B33470">
            <v>32.847802999999999</v>
          </cell>
          <cell r="C33470">
            <v>-97.860618000000002</v>
          </cell>
        </row>
        <row r="33471">
          <cell r="A33471">
            <v>76092</v>
          </cell>
          <cell r="B33471">
            <v>32.948473999999997</v>
          </cell>
          <cell r="C33471">
            <v>-97.152367999999996</v>
          </cell>
        </row>
        <row r="33472">
          <cell r="A33472">
            <v>76093</v>
          </cell>
          <cell r="B33472">
            <v>32.295054</v>
          </cell>
          <cell r="C33472">
            <v>-97.326177000000001</v>
          </cell>
        </row>
        <row r="33473">
          <cell r="A33473">
            <v>76094</v>
          </cell>
          <cell r="B33473">
            <v>32.771419000000002</v>
          </cell>
          <cell r="C33473">
            <v>-97.291483999999997</v>
          </cell>
        </row>
        <row r="33474">
          <cell r="A33474">
            <v>76095</v>
          </cell>
          <cell r="B33474">
            <v>32.771419000000002</v>
          </cell>
          <cell r="C33474">
            <v>-97.291483999999997</v>
          </cell>
        </row>
        <row r="33475">
          <cell r="A33475">
            <v>76096</v>
          </cell>
          <cell r="B33475">
            <v>32.771419000000002</v>
          </cell>
          <cell r="C33475">
            <v>-97.291483999999997</v>
          </cell>
        </row>
        <row r="33476">
          <cell r="A33476">
            <v>76097</v>
          </cell>
          <cell r="B33476">
            <v>32.524393000000003</v>
          </cell>
          <cell r="C33476">
            <v>-97.260900000000007</v>
          </cell>
        </row>
        <row r="33477">
          <cell r="A33477">
            <v>76098</v>
          </cell>
          <cell r="B33477">
            <v>32.895716</v>
          </cell>
          <cell r="C33477">
            <v>-97.563621999999995</v>
          </cell>
        </row>
        <row r="33478">
          <cell r="A33478">
            <v>76099</v>
          </cell>
          <cell r="B33478">
            <v>32.771419000000002</v>
          </cell>
          <cell r="C33478">
            <v>-97.291483999999997</v>
          </cell>
        </row>
        <row r="33479">
          <cell r="A33479">
            <v>76101</v>
          </cell>
          <cell r="B33479">
            <v>32.771419000000002</v>
          </cell>
          <cell r="C33479">
            <v>-97.291483999999997</v>
          </cell>
        </row>
        <row r="33480">
          <cell r="A33480">
            <v>76102</v>
          </cell>
          <cell r="B33480">
            <v>32.759436999999998</v>
          </cell>
          <cell r="C33480">
            <v>-97.245611999999994</v>
          </cell>
        </row>
        <row r="33481">
          <cell r="A33481">
            <v>76103</v>
          </cell>
          <cell r="B33481">
            <v>32.756715</v>
          </cell>
          <cell r="C33481">
            <v>-97.274092999999993</v>
          </cell>
        </row>
        <row r="33482">
          <cell r="A33482">
            <v>76104</v>
          </cell>
          <cell r="B33482">
            <v>32.771419000000002</v>
          </cell>
          <cell r="C33482">
            <v>-97.291483999999997</v>
          </cell>
        </row>
        <row r="33483">
          <cell r="A33483">
            <v>76105</v>
          </cell>
          <cell r="B33483">
            <v>32.771419000000002</v>
          </cell>
          <cell r="C33483">
            <v>-97.291483999999997</v>
          </cell>
        </row>
        <row r="33484">
          <cell r="A33484">
            <v>76106</v>
          </cell>
          <cell r="B33484">
            <v>32.788654999999999</v>
          </cell>
          <cell r="C33484">
            <v>-97.355194999999995</v>
          </cell>
        </row>
        <row r="33485">
          <cell r="A33485">
            <v>76107</v>
          </cell>
          <cell r="B33485">
            <v>32.754280000000001</v>
          </cell>
          <cell r="C33485">
            <v>-97.380446000000006</v>
          </cell>
        </row>
        <row r="33486">
          <cell r="A33486">
            <v>76108</v>
          </cell>
          <cell r="B33486">
            <v>32.782178000000002</v>
          </cell>
          <cell r="C33486">
            <v>-97.496948000000003</v>
          </cell>
        </row>
        <row r="33487">
          <cell r="A33487">
            <v>76109</v>
          </cell>
          <cell r="B33487">
            <v>32.771419000000002</v>
          </cell>
          <cell r="C33487">
            <v>-97.291483999999997</v>
          </cell>
        </row>
        <row r="33488">
          <cell r="A33488">
            <v>76110</v>
          </cell>
          <cell r="B33488">
            <v>32.771419000000002</v>
          </cell>
          <cell r="C33488">
            <v>-97.291483999999997</v>
          </cell>
        </row>
        <row r="33489">
          <cell r="A33489">
            <v>76111</v>
          </cell>
          <cell r="B33489">
            <v>32.794671000000001</v>
          </cell>
          <cell r="C33489">
            <v>-97.297494</v>
          </cell>
        </row>
        <row r="33490">
          <cell r="A33490">
            <v>76112</v>
          </cell>
          <cell r="B33490">
            <v>32.772129999999997</v>
          </cell>
          <cell r="C33490">
            <v>-97.217742000000001</v>
          </cell>
        </row>
        <row r="33491">
          <cell r="A33491">
            <v>76113</v>
          </cell>
          <cell r="B33491">
            <v>32.771419000000002</v>
          </cell>
          <cell r="C33491">
            <v>-97.291483999999997</v>
          </cell>
        </row>
        <row r="33492">
          <cell r="A33492">
            <v>76114</v>
          </cell>
          <cell r="B33492">
            <v>32.779629</v>
          </cell>
          <cell r="C33492">
            <v>-97.392797000000002</v>
          </cell>
        </row>
        <row r="33493">
          <cell r="A33493">
            <v>76115</v>
          </cell>
          <cell r="B33493">
            <v>32.771419000000002</v>
          </cell>
          <cell r="C33493">
            <v>-97.291483999999997</v>
          </cell>
        </row>
        <row r="33494">
          <cell r="A33494">
            <v>76116</v>
          </cell>
          <cell r="B33494">
            <v>32.743093999999999</v>
          </cell>
          <cell r="C33494">
            <v>-97.426846999999995</v>
          </cell>
        </row>
        <row r="33495">
          <cell r="A33495">
            <v>76117</v>
          </cell>
          <cell r="B33495">
            <v>32.801873999999998</v>
          </cell>
          <cell r="C33495">
            <v>-97.263392999999994</v>
          </cell>
        </row>
        <row r="33496">
          <cell r="A33496">
            <v>76118</v>
          </cell>
          <cell r="B33496">
            <v>32.801251999999998</v>
          </cell>
          <cell r="C33496">
            <v>-97.195240999999996</v>
          </cell>
        </row>
        <row r="33497">
          <cell r="A33497">
            <v>76119</v>
          </cell>
          <cell r="B33497">
            <v>32.798882999999996</v>
          </cell>
          <cell r="C33497">
            <v>-97.193275</v>
          </cell>
        </row>
        <row r="33498">
          <cell r="A33498">
            <v>76120</v>
          </cell>
          <cell r="B33498">
            <v>32.769931</v>
          </cell>
          <cell r="C33498">
            <v>-97.184720999999996</v>
          </cell>
        </row>
        <row r="33499">
          <cell r="A33499">
            <v>76121</v>
          </cell>
          <cell r="B33499">
            <v>32.771419000000002</v>
          </cell>
          <cell r="C33499">
            <v>-97.291483999999997</v>
          </cell>
        </row>
        <row r="33500">
          <cell r="A33500">
            <v>76122</v>
          </cell>
          <cell r="B33500">
            <v>32.771419000000002</v>
          </cell>
          <cell r="C33500">
            <v>-97.291483999999997</v>
          </cell>
        </row>
        <row r="33501">
          <cell r="A33501">
            <v>76123</v>
          </cell>
          <cell r="B33501">
            <v>32.771419000000002</v>
          </cell>
          <cell r="C33501">
            <v>-97.291483999999997</v>
          </cell>
        </row>
        <row r="33502">
          <cell r="A33502">
            <v>76124</v>
          </cell>
          <cell r="B33502">
            <v>32.771419000000002</v>
          </cell>
          <cell r="C33502">
            <v>-97.291483999999997</v>
          </cell>
        </row>
        <row r="33503">
          <cell r="A33503">
            <v>76126</v>
          </cell>
          <cell r="B33503">
            <v>32.771419000000002</v>
          </cell>
          <cell r="C33503">
            <v>-97.291483999999997</v>
          </cell>
        </row>
        <row r="33504">
          <cell r="A33504">
            <v>76127</v>
          </cell>
          <cell r="B33504">
            <v>32.766736999999999</v>
          </cell>
          <cell r="C33504">
            <v>-97.427153000000004</v>
          </cell>
        </row>
        <row r="33505">
          <cell r="A33505">
            <v>76129</v>
          </cell>
          <cell r="B33505">
            <v>32.771419000000002</v>
          </cell>
          <cell r="C33505">
            <v>-97.291483999999997</v>
          </cell>
        </row>
        <row r="33506">
          <cell r="A33506">
            <v>76130</v>
          </cell>
          <cell r="B33506">
            <v>32.771419000000002</v>
          </cell>
          <cell r="C33506">
            <v>-97.291483999999997</v>
          </cell>
        </row>
        <row r="33507">
          <cell r="A33507">
            <v>76131</v>
          </cell>
          <cell r="B33507">
            <v>32.891654000000003</v>
          </cell>
          <cell r="C33507">
            <v>-97.348080999999993</v>
          </cell>
        </row>
        <row r="33508">
          <cell r="A33508">
            <v>76132</v>
          </cell>
          <cell r="B33508">
            <v>32.868287000000002</v>
          </cell>
          <cell r="C33508">
            <v>-97.369898000000006</v>
          </cell>
        </row>
        <row r="33509">
          <cell r="A33509">
            <v>76133</v>
          </cell>
          <cell r="B33509">
            <v>32.771419000000002</v>
          </cell>
          <cell r="C33509">
            <v>-97.291483999999997</v>
          </cell>
        </row>
        <row r="33510">
          <cell r="A33510">
            <v>76134</v>
          </cell>
          <cell r="B33510">
            <v>32.771419000000002</v>
          </cell>
          <cell r="C33510">
            <v>-97.291483999999997</v>
          </cell>
        </row>
        <row r="33511">
          <cell r="A33511">
            <v>76135</v>
          </cell>
          <cell r="B33511">
            <v>32.834784999999997</v>
          </cell>
          <cell r="C33511">
            <v>-97.470198999999994</v>
          </cell>
        </row>
        <row r="33512">
          <cell r="A33512">
            <v>76136</v>
          </cell>
          <cell r="B33512">
            <v>32.771419000000002</v>
          </cell>
          <cell r="C33512">
            <v>-97.291483999999997</v>
          </cell>
        </row>
        <row r="33513">
          <cell r="A33513">
            <v>76137</v>
          </cell>
          <cell r="B33513">
            <v>32.853198999999996</v>
          </cell>
          <cell r="C33513">
            <v>-97.288144000000003</v>
          </cell>
        </row>
        <row r="33514">
          <cell r="A33514">
            <v>76140</v>
          </cell>
          <cell r="B33514">
            <v>32.771419000000002</v>
          </cell>
          <cell r="C33514">
            <v>-97.291483999999997</v>
          </cell>
        </row>
        <row r="33515">
          <cell r="A33515">
            <v>76147</v>
          </cell>
          <cell r="B33515">
            <v>32.771419000000002</v>
          </cell>
          <cell r="C33515">
            <v>-97.291483999999997</v>
          </cell>
        </row>
        <row r="33516">
          <cell r="A33516">
            <v>76148</v>
          </cell>
          <cell r="B33516">
            <v>32.862105</v>
          </cell>
          <cell r="C33516">
            <v>-97.250808000000006</v>
          </cell>
        </row>
        <row r="33517">
          <cell r="A33517">
            <v>76150</v>
          </cell>
          <cell r="B33517">
            <v>32.771419000000002</v>
          </cell>
          <cell r="C33517">
            <v>-97.291483999999997</v>
          </cell>
        </row>
        <row r="33518">
          <cell r="A33518">
            <v>76155</v>
          </cell>
          <cell r="B33518">
            <v>32.831353999999997</v>
          </cell>
          <cell r="C33518">
            <v>-97.051969</v>
          </cell>
        </row>
        <row r="33519">
          <cell r="A33519">
            <v>76161</v>
          </cell>
          <cell r="B33519">
            <v>32.771419000000002</v>
          </cell>
          <cell r="C33519">
            <v>-97.291483999999997</v>
          </cell>
        </row>
        <row r="33520">
          <cell r="A33520">
            <v>76162</v>
          </cell>
          <cell r="B33520">
            <v>32.771419000000002</v>
          </cell>
          <cell r="C33520">
            <v>-97.291483999999997</v>
          </cell>
        </row>
        <row r="33521">
          <cell r="A33521">
            <v>76163</v>
          </cell>
          <cell r="B33521">
            <v>32.771419000000002</v>
          </cell>
          <cell r="C33521">
            <v>-97.291483999999997</v>
          </cell>
        </row>
        <row r="33522">
          <cell r="A33522">
            <v>76164</v>
          </cell>
          <cell r="B33522">
            <v>32.771419000000002</v>
          </cell>
          <cell r="C33522">
            <v>-97.291483999999997</v>
          </cell>
        </row>
        <row r="33523">
          <cell r="A33523">
            <v>76177</v>
          </cell>
          <cell r="B33523">
            <v>32.934550000000002</v>
          </cell>
          <cell r="C33523">
            <v>-97.323620000000005</v>
          </cell>
        </row>
        <row r="33524">
          <cell r="A33524">
            <v>76178</v>
          </cell>
          <cell r="B33524">
            <v>32.771419000000002</v>
          </cell>
          <cell r="C33524">
            <v>-97.291483999999997</v>
          </cell>
        </row>
        <row r="33525">
          <cell r="A33525">
            <v>76179</v>
          </cell>
          <cell r="B33525">
            <v>32.907393999999996</v>
          </cell>
          <cell r="C33525">
            <v>-97.425680999999997</v>
          </cell>
        </row>
        <row r="33526">
          <cell r="A33526">
            <v>76180</v>
          </cell>
          <cell r="B33526">
            <v>32.868023000000001</v>
          </cell>
          <cell r="C33526">
            <v>-97.217416</v>
          </cell>
        </row>
        <row r="33527">
          <cell r="A33527">
            <v>76181</v>
          </cell>
          <cell r="B33527">
            <v>32.771419000000002</v>
          </cell>
          <cell r="C33527">
            <v>-97.291483999999997</v>
          </cell>
        </row>
        <row r="33528">
          <cell r="A33528">
            <v>76182</v>
          </cell>
          <cell r="B33528">
            <v>32.771419000000002</v>
          </cell>
          <cell r="C33528">
            <v>-97.291483999999997</v>
          </cell>
        </row>
        <row r="33529">
          <cell r="A33529">
            <v>76185</v>
          </cell>
          <cell r="B33529">
            <v>32.771419000000002</v>
          </cell>
          <cell r="C33529">
            <v>-97.291483999999997</v>
          </cell>
        </row>
        <row r="33530">
          <cell r="A33530">
            <v>76191</v>
          </cell>
          <cell r="B33530">
            <v>32.771419000000002</v>
          </cell>
          <cell r="C33530">
            <v>-97.291483999999997</v>
          </cell>
        </row>
        <row r="33531">
          <cell r="A33531">
            <v>76192</v>
          </cell>
          <cell r="B33531">
            <v>32.771419000000002</v>
          </cell>
          <cell r="C33531">
            <v>-97.291483999999997</v>
          </cell>
        </row>
        <row r="33532">
          <cell r="A33532">
            <v>76193</v>
          </cell>
          <cell r="B33532">
            <v>32.771419000000002</v>
          </cell>
          <cell r="C33532">
            <v>-97.291483999999997</v>
          </cell>
        </row>
        <row r="33533">
          <cell r="A33533">
            <v>76195</v>
          </cell>
          <cell r="B33533">
            <v>32.771419000000002</v>
          </cell>
          <cell r="C33533">
            <v>-97.291483999999997</v>
          </cell>
        </row>
        <row r="33534">
          <cell r="A33534">
            <v>76196</v>
          </cell>
          <cell r="B33534">
            <v>32.771419000000002</v>
          </cell>
          <cell r="C33534">
            <v>-97.291483999999997</v>
          </cell>
        </row>
        <row r="33535">
          <cell r="A33535">
            <v>76197</v>
          </cell>
          <cell r="B33535">
            <v>32.771419000000002</v>
          </cell>
          <cell r="C33535">
            <v>-97.291483999999997</v>
          </cell>
        </row>
        <row r="33536">
          <cell r="A33536">
            <v>76198</v>
          </cell>
          <cell r="B33536">
            <v>32.771419000000002</v>
          </cell>
          <cell r="C33536">
            <v>-97.291483999999997</v>
          </cell>
        </row>
        <row r="33537">
          <cell r="A33537">
            <v>76199</v>
          </cell>
          <cell r="B33537">
            <v>32.771419000000002</v>
          </cell>
          <cell r="C33537">
            <v>-97.291483999999997</v>
          </cell>
        </row>
        <row r="33538">
          <cell r="A33538">
            <v>76201</v>
          </cell>
          <cell r="B33538">
            <v>33.244683000000002</v>
          </cell>
          <cell r="C33538">
            <v>-97.200554999999994</v>
          </cell>
        </row>
        <row r="33539">
          <cell r="A33539">
            <v>76202</v>
          </cell>
          <cell r="B33539">
            <v>33.225523000000003</v>
          </cell>
          <cell r="C33539">
            <v>-97.108546000000004</v>
          </cell>
        </row>
        <row r="33540">
          <cell r="A33540">
            <v>76203</v>
          </cell>
          <cell r="B33540">
            <v>33.246456999999999</v>
          </cell>
          <cell r="C33540">
            <v>-97.127026999999998</v>
          </cell>
        </row>
        <row r="33541">
          <cell r="A33541">
            <v>76204</v>
          </cell>
          <cell r="B33541">
            <v>33.207430000000002</v>
          </cell>
          <cell r="C33541">
            <v>-97.116281999999998</v>
          </cell>
        </row>
        <row r="33542">
          <cell r="A33542">
            <v>76205</v>
          </cell>
          <cell r="B33542">
            <v>33.152861000000001</v>
          </cell>
          <cell r="C33542">
            <v>-97.091875999999999</v>
          </cell>
        </row>
        <row r="33543">
          <cell r="A33543">
            <v>76206</v>
          </cell>
          <cell r="B33543">
            <v>33.169378999999999</v>
          </cell>
          <cell r="C33543">
            <v>-97.150558000000004</v>
          </cell>
        </row>
        <row r="33544">
          <cell r="A33544">
            <v>76207</v>
          </cell>
          <cell r="B33544">
            <v>33.238377999999997</v>
          </cell>
          <cell r="C33544">
            <v>-97.203975</v>
          </cell>
        </row>
        <row r="33545">
          <cell r="A33545">
            <v>76208</v>
          </cell>
          <cell r="B33545">
            <v>33.160392999999999</v>
          </cell>
          <cell r="C33545">
            <v>-97.095421000000002</v>
          </cell>
        </row>
        <row r="33546">
          <cell r="A33546">
            <v>76209</v>
          </cell>
        </row>
        <row r="33547">
          <cell r="A33547">
            <v>76210</v>
          </cell>
        </row>
        <row r="33548">
          <cell r="A33548">
            <v>76225</v>
          </cell>
          <cell r="B33548">
            <v>33.355828000000002</v>
          </cell>
          <cell r="C33548">
            <v>-97.708353000000002</v>
          </cell>
        </row>
        <row r="33549">
          <cell r="A33549">
            <v>76226</v>
          </cell>
          <cell r="B33549">
            <v>33.215066</v>
          </cell>
          <cell r="C33549">
            <v>-97.164643999999996</v>
          </cell>
        </row>
        <row r="33550">
          <cell r="A33550">
            <v>76227</v>
          </cell>
          <cell r="B33550">
            <v>33.278066000000003</v>
          </cell>
          <cell r="C33550">
            <v>-97.017480000000006</v>
          </cell>
        </row>
        <row r="33551">
          <cell r="A33551">
            <v>76228</v>
          </cell>
          <cell r="B33551">
            <v>33.634363999999998</v>
          </cell>
          <cell r="C33551">
            <v>-98.015080999999995</v>
          </cell>
        </row>
        <row r="33552">
          <cell r="A33552">
            <v>76230</v>
          </cell>
          <cell r="B33552">
            <v>33.530011000000002</v>
          </cell>
          <cell r="C33552">
            <v>-97.856848999999997</v>
          </cell>
        </row>
        <row r="33553">
          <cell r="A33553">
            <v>76233</v>
          </cell>
          <cell r="B33553">
            <v>33.561588999999998</v>
          </cell>
          <cell r="C33553">
            <v>-96.856165000000004</v>
          </cell>
        </row>
        <row r="33554">
          <cell r="A33554">
            <v>76234</v>
          </cell>
          <cell r="B33554">
            <v>33.260148000000001</v>
          </cell>
          <cell r="C33554">
            <v>-97.610973999999999</v>
          </cell>
        </row>
        <row r="33555">
          <cell r="A33555">
            <v>76238</v>
          </cell>
          <cell r="B33555">
            <v>33.490924</v>
          </cell>
          <cell r="C33555">
            <v>-97.313912999999999</v>
          </cell>
        </row>
        <row r="33556">
          <cell r="A33556">
            <v>76239</v>
          </cell>
          <cell r="B33556">
            <v>33.436183</v>
          </cell>
          <cell r="C33556">
            <v>-97.565591999999995</v>
          </cell>
        </row>
        <row r="33557">
          <cell r="A33557">
            <v>76240</v>
          </cell>
          <cell r="B33557">
            <v>33.654698000000003</v>
          </cell>
          <cell r="C33557">
            <v>-97.158294999999995</v>
          </cell>
        </row>
        <row r="33558">
          <cell r="A33558">
            <v>76241</v>
          </cell>
          <cell r="B33558">
            <v>33.610384000000003</v>
          </cell>
          <cell r="C33558">
            <v>-97.036919999999995</v>
          </cell>
        </row>
        <row r="33559">
          <cell r="A33559">
            <v>76244</v>
          </cell>
          <cell r="B33559">
            <v>32.771419000000002</v>
          </cell>
          <cell r="C33559">
            <v>-97.291483999999997</v>
          </cell>
        </row>
        <row r="33560">
          <cell r="A33560">
            <v>76245</v>
          </cell>
          <cell r="B33560">
            <v>33.826599000000002</v>
          </cell>
          <cell r="C33560">
            <v>-96.851241000000002</v>
          </cell>
        </row>
        <row r="33561">
          <cell r="A33561">
            <v>76246</v>
          </cell>
          <cell r="B33561">
            <v>33.317914000000002</v>
          </cell>
          <cell r="C33561">
            <v>-97.609392</v>
          </cell>
        </row>
        <row r="33562">
          <cell r="A33562">
            <v>76247</v>
          </cell>
          <cell r="B33562">
            <v>33.100743999999999</v>
          </cell>
          <cell r="C33562">
            <v>-97.245551000000006</v>
          </cell>
        </row>
        <row r="33563">
          <cell r="A33563">
            <v>76248</v>
          </cell>
          <cell r="B33563">
            <v>32.934629000000001</v>
          </cell>
          <cell r="C33563">
            <v>-97.248710000000003</v>
          </cell>
        </row>
        <row r="33564">
          <cell r="A33564">
            <v>76249</v>
          </cell>
          <cell r="B33564">
            <v>33.224192000000002</v>
          </cell>
          <cell r="C33564">
            <v>-97.286741000000006</v>
          </cell>
        </row>
        <row r="33565">
          <cell r="A33565">
            <v>76250</v>
          </cell>
          <cell r="B33565">
            <v>33.533869000000003</v>
          </cell>
          <cell r="C33565">
            <v>-97.171723</v>
          </cell>
        </row>
        <row r="33566">
          <cell r="A33566">
            <v>76251</v>
          </cell>
          <cell r="B33566">
            <v>33.647198000000003</v>
          </cell>
          <cell r="C33566">
            <v>-97.720080999999993</v>
          </cell>
        </row>
        <row r="33567">
          <cell r="A33567">
            <v>76252</v>
          </cell>
          <cell r="B33567">
            <v>33.690666999999998</v>
          </cell>
          <cell r="C33567">
            <v>-97.345020000000005</v>
          </cell>
        </row>
        <row r="33568">
          <cell r="A33568">
            <v>76253</v>
          </cell>
          <cell r="B33568">
            <v>33.617840999999999</v>
          </cell>
          <cell r="C33568">
            <v>-97.309017999999995</v>
          </cell>
        </row>
        <row r="33569">
          <cell r="A33569">
            <v>76255</v>
          </cell>
          <cell r="B33569">
            <v>33.815095999999997</v>
          </cell>
          <cell r="C33569">
            <v>-97.691514999999995</v>
          </cell>
        </row>
        <row r="33570">
          <cell r="A33570">
            <v>76258</v>
          </cell>
          <cell r="B33570">
            <v>33.249575999999998</v>
          </cell>
          <cell r="C33570">
            <v>-97.067566999999997</v>
          </cell>
        </row>
        <row r="33571">
          <cell r="A33571">
            <v>76259</v>
          </cell>
          <cell r="B33571">
            <v>33.192661999999999</v>
          </cell>
          <cell r="C33571">
            <v>-97.309629000000001</v>
          </cell>
        </row>
        <row r="33572">
          <cell r="A33572">
            <v>76261</v>
          </cell>
          <cell r="B33572">
            <v>33.820163000000001</v>
          </cell>
          <cell r="C33572">
            <v>-97.941475999999994</v>
          </cell>
        </row>
        <row r="33573">
          <cell r="A33573">
            <v>76262</v>
          </cell>
          <cell r="B33573">
            <v>33.199081999999997</v>
          </cell>
          <cell r="C33573">
            <v>-97.117814999999993</v>
          </cell>
        </row>
        <row r="33574">
          <cell r="A33574">
            <v>76263</v>
          </cell>
          <cell r="B33574">
            <v>33.487842000000001</v>
          </cell>
          <cell r="C33574">
            <v>-97.421154999999999</v>
          </cell>
        </row>
        <row r="33575">
          <cell r="A33575">
            <v>76264</v>
          </cell>
          <cell r="B33575">
            <v>33.728996000000002</v>
          </cell>
          <cell r="C33575">
            <v>-96.846208000000004</v>
          </cell>
        </row>
        <row r="33576">
          <cell r="A33576">
            <v>76265</v>
          </cell>
          <cell r="B33576">
            <v>33.692737999999999</v>
          </cell>
          <cell r="C33576">
            <v>-97.524598999999995</v>
          </cell>
        </row>
        <row r="33577">
          <cell r="A33577">
            <v>76266</v>
          </cell>
          <cell r="B33577">
            <v>33.341653000000001</v>
          </cell>
          <cell r="C33577">
            <v>-97.214454000000003</v>
          </cell>
        </row>
        <row r="33578">
          <cell r="A33578">
            <v>76267</v>
          </cell>
          <cell r="B33578">
            <v>33.378039000000001</v>
          </cell>
          <cell r="C33578">
            <v>-97.392189999999999</v>
          </cell>
        </row>
        <row r="33579">
          <cell r="A33579">
            <v>76268</v>
          </cell>
          <cell r="B33579">
            <v>33.602426999999999</v>
          </cell>
          <cell r="C33579">
            <v>-96.757322000000002</v>
          </cell>
        </row>
        <row r="33580">
          <cell r="A33580">
            <v>76270</v>
          </cell>
          <cell r="B33580">
            <v>33.499274</v>
          </cell>
          <cell r="C33580">
            <v>-97.760266000000001</v>
          </cell>
        </row>
        <row r="33581">
          <cell r="A33581">
            <v>76271</v>
          </cell>
          <cell r="B33581">
            <v>33.532558999999999</v>
          </cell>
          <cell r="C33581">
            <v>-96.859159000000005</v>
          </cell>
        </row>
        <row r="33582">
          <cell r="A33582">
            <v>76272</v>
          </cell>
          <cell r="B33582">
            <v>33.495793999999997</v>
          </cell>
          <cell r="C33582">
            <v>-97.143184000000005</v>
          </cell>
        </row>
        <row r="33583">
          <cell r="A33583">
            <v>76273</v>
          </cell>
          <cell r="B33583">
            <v>33.701371999999999</v>
          </cell>
          <cell r="C33583">
            <v>-96.836522000000002</v>
          </cell>
        </row>
        <row r="33584">
          <cell r="A33584">
            <v>76299</v>
          </cell>
          <cell r="B33584">
            <v>33.207430000000002</v>
          </cell>
          <cell r="C33584">
            <v>-97.116281999999998</v>
          </cell>
        </row>
        <row r="33585">
          <cell r="A33585">
            <v>76301</v>
          </cell>
          <cell r="B33585">
            <v>33.959758000000001</v>
          </cell>
          <cell r="C33585">
            <v>-98.482830000000007</v>
          </cell>
        </row>
        <row r="33586">
          <cell r="A33586">
            <v>76302</v>
          </cell>
          <cell r="B33586">
            <v>33.863948000000001</v>
          </cell>
          <cell r="C33586">
            <v>-98.478279999999998</v>
          </cell>
        </row>
        <row r="33587">
          <cell r="A33587">
            <v>76305</v>
          </cell>
          <cell r="B33587">
            <v>33.973736000000002</v>
          </cell>
          <cell r="C33587">
            <v>-98.512878000000001</v>
          </cell>
        </row>
        <row r="33588">
          <cell r="A33588">
            <v>76306</v>
          </cell>
          <cell r="B33588">
            <v>33.979635000000002</v>
          </cell>
          <cell r="C33588">
            <v>-98.696094000000002</v>
          </cell>
        </row>
        <row r="33589">
          <cell r="A33589">
            <v>76307</v>
          </cell>
          <cell r="B33589">
            <v>33.877746000000002</v>
          </cell>
          <cell r="C33589">
            <v>-98.494595000000004</v>
          </cell>
        </row>
        <row r="33590">
          <cell r="A33590">
            <v>76308</v>
          </cell>
          <cell r="B33590">
            <v>33.863225999999997</v>
          </cell>
          <cell r="C33590">
            <v>-98.582279</v>
          </cell>
        </row>
        <row r="33591">
          <cell r="A33591">
            <v>76309</v>
          </cell>
          <cell r="B33591">
            <v>33.892709000000004</v>
          </cell>
          <cell r="C33591">
            <v>-98.499780999999999</v>
          </cell>
        </row>
        <row r="33592">
          <cell r="A33592">
            <v>76310</v>
          </cell>
          <cell r="B33592">
            <v>33.871209999999998</v>
          </cell>
          <cell r="C33592">
            <v>-98.576572999999996</v>
          </cell>
        </row>
        <row r="33593">
          <cell r="A33593">
            <v>76311</v>
          </cell>
          <cell r="B33593">
            <v>33.968944999999998</v>
          </cell>
          <cell r="C33593">
            <v>-98.505932999999999</v>
          </cell>
        </row>
        <row r="33594">
          <cell r="A33594">
            <v>76351</v>
          </cell>
          <cell r="B33594">
            <v>33.556215000000002</v>
          </cell>
          <cell r="C33594">
            <v>-98.624933999999996</v>
          </cell>
        </row>
        <row r="33595">
          <cell r="A33595">
            <v>76352</v>
          </cell>
          <cell r="B33595">
            <v>33.811664999999998</v>
          </cell>
          <cell r="C33595">
            <v>-98.184762000000006</v>
          </cell>
        </row>
        <row r="33596">
          <cell r="A33596">
            <v>76354</v>
          </cell>
          <cell r="B33596">
            <v>34.048087000000002</v>
          </cell>
          <cell r="C33596">
            <v>-98.600475000000003</v>
          </cell>
        </row>
        <row r="33597">
          <cell r="A33597">
            <v>76357</v>
          </cell>
          <cell r="B33597">
            <v>34.072254000000001</v>
          </cell>
          <cell r="C33597">
            <v>-98.191300999999996</v>
          </cell>
        </row>
        <row r="33598">
          <cell r="A33598">
            <v>76360</v>
          </cell>
          <cell r="B33598">
            <v>33.999471999999997</v>
          </cell>
          <cell r="C33598">
            <v>-98.743551999999994</v>
          </cell>
        </row>
        <row r="33599">
          <cell r="A33599">
            <v>76363</v>
          </cell>
          <cell r="B33599">
            <v>33.514167999999998</v>
          </cell>
          <cell r="C33599">
            <v>-99.572744</v>
          </cell>
        </row>
        <row r="33600">
          <cell r="A33600">
            <v>76364</v>
          </cell>
          <cell r="B33600">
            <v>34.118912999999999</v>
          </cell>
          <cell r="C33600">
            <v>-99.033787000000004</v>
          </cell>
        </row>
        <row r="33601">
          <cell r="A33601">
            <v>76365</v>
          </cell>
          <cell r="B33601">
            <v>33.906101</v>
          </cell>
          <cell r="C33601">
            <v>-98.201732000000007</v>
          </cell>
        </row>
        <row r="33602">
          <cell r="A33602">
            <v>76366</v>
          </cell>
          <cell r="B33602">
            <v>33.711373000000002</v>
          </cell>
          <cell r="C33602">
            <v>-98.711928</v>
          </cell>
        </row>
        <row r="33603">
          <cell r="A33603">
            <v>76367</v>
          </cell>
          <cell r="B33603">
            <v>33.969067000000003</v>
          </cell>
          <cell r="C33603">
            <v>-98.717032000000003</v>
          </cell>
        </row>
        <row r="33604">
          <cell r="A33604">
            <v>76369</v>
          </cell>
          <cell r="B33604">
            <v>34.023386000000002</v>
          </cell>
          <cell r="C33604">
            <v>-98.687747999999999</v>
          </cell>
        </row>
        <row r="33605">
          <cell r="A33605">
            <v>76370</v>
          </cell>
          <cell r="B33605">
            <v>33.453274999999998</v>
          </cell>
          <cell r="C33605">
            <v>-98.929727</v>
          </cell>
        </row>
        <row r="33606">
          <cell r="A33606">
            <v>76371</v>
          </cell>
          <cell r="B33606">
            <v>33.495136000000002</v>
          </cell>
          <cell r="C33606">
            <v>-99.642308999999997</v>
          </cell>
        </row>
        <row r="33607">
          <cell r="A33607">
            <v>76372</v>
          </cell>
          <cell r="B33607">
            <v>33.193399999999997</v>
          </cell>
          <cell r="C33607">
            <v>-98.742125999999999</v>
          </cell>
        </row>
        <row r="33608">
          <cell r="A33608">
            <v>76373</v>
          </cell>
          <cell r="B33608">
            <v>34.145598</v>
          </cell>
          <cell r="C33608">
            <v>-99.107033000000001</v>
          </cell>
        </row>
        <row r="33609">
          <cell r="A33609">
            <v>76374</v>
          </cell>
          <cell r="B33609">
            <v>33.361213999999997</v>
          </cell>
          <cell r="C33609">
            <v>-98.779465999999999</v>
          </cell>
        </row>
        <row r="33610">
          <cell r="A33610">
            <v>76377</v>
          </cell>
          <cell r="B33610">
            <v>34.032867000000003</v>
          </cell>
          <cell r="C33610">
            <v>-98.228187000000005</v>
          </cell>
        </row>
        <row r="33611">
          <cell r="A33611">
            <v>76379</v>
          </cell>
          <cell r="B33611">
            <v>33.615707999999998</v>
          </cell>
          <cell r="C33611">
            <v>-98.687302000000003</v>
          </cell>
        </row>
        <row r="33612">
          <cell r="A33612">
            <v>76380</v>
          </cell>
          <cell r="B33612">
            <v>33.620131000000001</v>
          </cell>
          <cell r="C33612">
            <v>-99.263681000000005</v>
          </cell>
        </row>
        <row r="33613">
          <cell r="A33613">
            <v>76384</v>
          </cell>
          <cell r="B33613">
            <v>34.155524</v>
          </cell>
          <cell r="C33613">
            <v>-99.284002000000001</v>
          </cell>
        </row>
        <row r="33614">
          <cell r="A33614">
            <v>76385</v>
          </cell>
          <cell r="B33614">
            <v>34.146355999999997</v>
          </cell>
          <cell r="C33614">
            <v>-99.214088000000004</v>
          </cell>
        </row>
        <row r="33615">
          <cell r="A33615">
            <v>76388</v>
          </cell>
          <cell r="B33615">
            <v>33.322097999999997</v>
          </cell>
          <cell r="C33615">
            <v>-99.674392999999995</v>
          </cell>
        </row>
        <row r="33616">
          <cell r="A33616">
            <v>76389</v>
          </cell>
          <cell r="B33616">
            <v>33.615707999999998</v>
          </cell>
          <cell r="C33616">
            <v>-98.687302000000003</v>
          </cell>
        </row>
        <row r="33617">
          <cell r="A33617">
            <v>76401</v>
          </cell>
          <cell r="B33617">
            <v>32.321348</v>
          </cell>
          <cell r="C33617">
            <v>-98.108828000000003</v>
          </cell>
        </row>
        <row r="33618">
          <cell r="A33618">
            <v>76402</v>
          </cell>
          <cell r="B33618">
            <v>32.215274999999998</v>
          </cell>
          <cell r="C33618">
            <v>-98.207997000000006</v>
          </cell>
        </row>
        <row r="33619">
          <cell r="A33619">
            <v>76424</v>
          </cell>
          <cell r="B33619">
            <v>32.769036999999997</v>
          </cell>
          <cell r="C33619">
            <v>-98.841539999999995</v>
          </cell>
        </row>
        <row r="33620">
          <cell r="A33620">
            <v>76426</v>
          </cell>
          <cell r="B33620">
            <v>33.174802</v>
          </cell>
          <cell r="C33620">
            <v>-97.697400999999999</v>
          </cell>
        </row>
        <row r="33621">
          <cell r="A33621">
            <v>76427</v>
          </cell>
          <cell r="B33621">
            <v>33.161546999999999</v>
          </cell>
          <cell r="C33621">
            <v>-98.387427000000002</v>
          </cell>
        </row>
        <row r="33622">
          <cell r="A33622">
            <v>76429</v>
          </cell>
          <cell r="B33622">
            <v>32.715705999999997</v>
          </cell>
          <cell r="C33622">
            <v>-98.749054000000001</v>
          </cell>
        </row>
        <row r="33623">
          <cell r="A33623">
            <v>76430</v>
          </cell>
          <cell r="B33623">
            <v>32.768222000000002</v>
          </cell>
          <cell r="C33623">
            <v>-99.210206999999997</v>
          </cell>
        </row>
        <row r="33624">
          <cell r="A33624">
            <v>76431</v>
          </cell>
          <cell r="B33624">
            <v>33.301867999999999</v>
          </cell>
          <cell r="C33624">
            <v>-97.814353999999994</v>
          </cell>
        </row>
        <row r="33625">
          <cell r="A33625">
            <v>76432</v>
          </cell>
          <cell r="B33625">
            <v>31.801501999999999</v>
          </cell>
          <cell r="C33625">
            <v>-98.827636999999996</v>
          </cell>
        </row>
        <row r="33626">
          <cell r="A33626">
            <v>76433</v>
          </cell>
          <cell r="B33626">
            <v>32.288420000000002</v>
          </cell>
          <cell r="C33626">
            <v>-98.053884999999994</v>
          </cell>
        </row>
        <row r="33627">
          <cell r="A33627">
            <v>76435</v>
          </cell>
          <cell r="B33627">
            <v>32.228414000000001</v>
          </cell>
          <cell r="C33627">
            <v>-98.819663000000006</v>
          </cell>
        </row>
        <row r="33628">
          <cell r="A33628">
            <v>76436</v>
          </cell>
          <cell r="B33628">
            <v>31.717077</v>
          </cell>
          <cell r="C33628">
            <v>-98.115082999999998</v>
          </cell>
        </row>
        <row r="33629">
          <cell r="A33629">
            <v>76437</v>
          </cell>
          <cell r="B33629">
            <v>32.286476</v>
          </cell>
          <cell r="C33629">
            <v>-98.973319000000004</v>
          </cell>
        </row>
        <row r="33630">
          <cell r="A33630">
            <v>76439</v>
          </cell>
          <cell r="B33630">
            <v>32.632494999999999</v>
          </cell>
          <cell r="C33630">
            <v>-97.957482999999996</v>
          </cell>
        </row>
        <row r="33631">
          <cell r="A33631">
            <v>76442</v>
          </cell>
          <cell r="B33631">
            <v>31.979672000000001</v>
          </cell>
          <cell r="C33631">
            <v>-98.513844000000006</v>
          </cell>
        </row>
        <row r="33632">
          <cell r="A33632">
            <v>76443</v>
          </cell>
          <cell r="B33632">
            <v>32.16742</v>
          </cell>
          <cell r="C33632">
            <v>-99.221055000000007</v>
          </cell>
        </row>
        <row r="33633">
          <cell r="A33633">
            <v>76444</v>
          </cell>
          <cell r="B33633">
            <v>32.070467999999998</v>
          </cell>
          <cell r="C33633">
            <v>-98.650751</v>
          </cell>
        </row>
        <row r="33634">
          <cell r="A33634">
            <v>76445</v>
          </cell>
          <cell r="B33634">
            <v>32.296818000000002</v>
          </cell>
          <cell r="C33634">
            <v>-98.796685999999994</v>
          </cell>
        </row>
        <row r="33635">
          <cell r="A33635">
            <v>76446</v>
          </cell>
          <cell r="B33635">
            <v>32.123145000000001</v>
          </cell>
          <cell r="C33635">
            <v>-98.289028000000002</v>
          </cell>
        </row>
        <row r="33636">
          <cell r="A33636">
            <v>76448</v>
          </cell>
          <cell r="B33636">
            <v>32.403972000000003</v>
          </cell>
          <cell r="C33636">
            <v>-98.777973000000003</v>
          </cell>
        </row>
        <row r="33637">
          <cell r="A33637">
            <v>76449</v>
          </cell>
          <cell r="B33637">
            <v>32.774543000000001</v>
          </cell>
          <cell r="C33637">
            <v>-98.337980999999999</v>
          </cell>
        </row>
        <row r="33638">
          <cell r="A33638">
            <v>76450</v>
          </cell>
          <cell r="B33638">
            <v>33.092674000000002</v>
          </cell>
          <cell r="C33638">
            <v>-98.644030000000001</v>
          </cell>
        </row>
        <row r="33639">
          <cell r="A33639">
            <v>76452</v>
          </cell>
          <cell r="B33639">
            <v>31.972712000000001</v>
          </cell>
          <cell r="C33639">
            <v>-98.540485000000004</v>
          </cell>
        </row>
        <row r="33640">
          <cell r="A33640">
            <v>76453</v>
          </cell>
          <cell r="B33640">
            <v>32.616663000000003</v>
          </cell>
          <cell r="C33640">
            <v>-98.368583000000001</v>
          </cell>
        </row>
        <row r="33641">
          <cell r="A33641">
            <v>76454</v>
          </cell>
          <cell r="B33641">
            <v>32.221688</v>
          </cell>
          <cell r="C33641">
            <v>-98.719352000000001</v>
          </cell>
        </row>
        <row r="33642">
          <cell r="A33642">
            <v>76455</v>
          </cell>
          <cell r="B33642">
            <v>31.846845999999999</v>
          </cell>
          <cell r="C33642">
            <v>-98.401685999999998</v>
          </cell>
        </row>
        <row r="33643">
          <cell r="A33643">
            <v>76457</v>
          </cell>
          <cell r="B33643">
            <v>31.939212000000001</v>
          </cell>
          <cell r="C33643">
            <v>-98.032561999999999</v>
          </cell>
        </row>
        <row r="33644">
          <cell r="A33644">
            <v>76458</v>
          </cell>
          <cell r="B33644">
            <v>33.246805000000002</v>
          </cell>
          <cell r="C33644">
            <v>-98.264240999999998</v>
          </cell>
        </row>
        <row r="33645">
          <cell r="A33645">
            <v>76459</v>
          </cell>
          <cell r="B33645">
            <v>33.234206999999998</v>
          </cell>
          <cell r="C33645">
            <v>-98.172370999999998</v>
          </cell>
        </row>
        <row r="33646">
          <cell r="A33646">
            <v>76460</v>
          </cell>
          <cell r="B33646">
            <v>33.290954999999997</v>
          </cell>
          <cell r="C33646">
            <v>-98.496902000000006</v>
          </cell>
        </row>
        <row r="33647">
          <cell r="A33647">
            <v>76461</v>
          </cell>
          <cell r="B33647">
            <v>32.221432999999998</v>
          </cell>
          <cell r="C33647">
            <v>-98.342798000000002</v>
          </cell>
        </row>
        <row r="33648">
          <cell r="A33648">
            <v>76462</v>
          </cell>
          <cell r="B33648">
            <v>32.494132999999998</v>
          </cell>
          <cell r="C33648">
            <v>-97.989191000000005</v>
          </cell>
        </row>
        <row r="33649">
          <cell r="A33649">
            <v>76463</v>
          </cell>
          <cell r="B33649">
            <v>32.538074999999999</v>
          </cell>
          <cell r="C33649">
            <v>-98.421901000000005</v>
          </cell>
        </row>
        <row r="33650">
          <cell r="A33650">
            <v>76464</v>
          </cell>
          <cell r="B33650">
            <v>32.624248999999999</v>
          </cell>
          <cell r="C33650">
            <v>-99.199478999999997</v>
          </cell>
        </row>
        <row r="33651">
          <cell r="A33651">
            <v>76465</v>
          </cell>
          <cell r="B33651">
            <v>32.215274999999998</v>
          </cell>
          <cell r="C33651">
            <v>-98.207997000000006</v>
          </cell>
        </row>
        <row r="33652">
          <cell r="A33652">
            <v>76466</v>
          </cell>
          <cell r="B33652">
            <v>32.442087999999998</v>
          </cell>
          <cell r="C33652">
            <v>-98.734228000000002</v>
          </cell>
        </row>
        <row r="33653">
          <cell r="A33653">
            <v>76467</v>
          </cell>
          <cell r="B33653">
            <v>32.341365000000003</v>
          </cell>
          <cell r="C33653">
            <v>-97.932083000000006</v>
          </cell>
        </row>
        <row r="33654">
          <cell r="A33654">
            <v>76468</v>
          </cell>
          <cell r="B33654">
            <v>31.972712000000001</v>
          </cell>
          <cell r="C33654">
            <v>-98.540485000000004</v>
          </cell>
        </row>
        <row r="33655">
          <cell r="A33655">
            <v>76469</v>
          </cell>
          <cell r="B33655">
            <v>32.374032999999997</v>
          </cell>
          <cell r="C33655">
            <v>-99.195667999999998</v>
          </cell>
        </row>
        <row r="33656">
          <cell r="A33656">
            <v>76470</v>
          </cell>
          <cell r="B33656">
            <v>32.303638999999997</v>
          </cell>
          <cell r="C33656">
            <v>-98.778484000000006</v>
          </cell>
        </row>
        <row r="33657">
          <cell r="A33657">
            <v>76471</v>
          </cell>
          <cell r="B33657">
            <v>32.268923999999998</v>
          </cell>
          <cell r="C33657">
            <v>-98.860949000000005</v>
          </cell>
        </row>
        <row r="33658">
          <cell r="A33658">
            <v>76472</v>
          </cell>
          <cell r="B33658">
            <v>32.635933999999999</v>
          </cell>
          <cell r="C33658">
            <v>-98.179314000000005</v>
          </cell>
        </row>
        <row r="33659">
          <cell r="A33659">
            <v>76474</v>
          </cell>
          <cell r="B33659">
            <v>31.972712000000001</v>
          </cell>
          <cell r="C33659">
            <v>-98.540485000000004</v>
          </cell>
        </row>
        <row r="33660">
          <cell r="A33660">
            <v>76475</v>
          </cell>
          <cell r="B33660">
            <v>32.693772000000003</v>
          </cell>
          <cell r="C33660">
            <v>-98.509939000000003</v>
          </cell>
        </row>
        <row r="33661">
          <cell r="A33661">
            <v>76476</v>
          </cell>
          <cell r="B33661">
            <v>32.400038000000002</v>
          </cell>
          <cell r="C33661">
            <v>-97.933707999999996</v>
          </cell>
        </row>
        <row r="33662">
          <cell r="A33662">
            <v>76481</v>
          </cell>
          <cell r="B33662">
            <v>33.005164000000001</v>
          </cell>
          <cell r="C33662">
            <v>-98.689195999999995</v>
          </cell>
        </row>
        <row r="33663">
          <cell r="A33663">
            <v>76483</v>
          </cell>
          <cell r="B33663">
            <v>33.158707</v>
          </cell>
          <cell r="C33663">
            <v>-99.145360999999994</v>
          </cell>
        </row>
        <row r="33664">
          <cell r="A33664">
            <v>76484</v>
          </cell>
          <cell r="B33664">
            <v>32.704835000000003</v>
          </cell>
          <cell r="C33664">
            <v>-98.346877000000006</v>
          </cell>
        </row>
        <row r="33665">
          <cell r="A33665">
            <v>76485</v>
          </cell>
          <cell r="B33665">
            <v>32.779314999999997</v>
          </cell>
          <cell r="C33665">
            <v>-97.805502000000004</v>
          </cell>
        </row>
        <row r="33666">
          <cell r="A33666">
            <v>76486</v>
          </cell>
          <cell r="B33666">
            <v>33.030672000000003</v>
          </cell>
          <cell r="C33666">
            <v>-98.066151000000005</v>
          </cell>
        </row>
        <row r="33667">
          <cell r="A33667">
            <v>76487</v>
          </cell>
          <cell r="B33667">
            <v>32.949620000000003</v>
          </cell>
          <cell r="C33667">
            <v>-97.903498999999996</v>
          </cell>
        </row>
        <row r="33668">
          <cell r="A33668">
            <v>76490</v>
          </cell>
          <cell r="B33668">
            <v>32.951493999999997</v>
          </cell>
          <cell r="C33668">
            <v>-97.942209000000005</v>
          </cell>
        </row>
        <row r="33669">
          <cell r="A33669">
            <v>76491</v>
          </cell>
          <cell r="B33669">
            <v>33.074064</v>
          </cell>
          <cell r="C33669">
            <v>-99.054584000000006</v>
          </cell>
        </row>
        <row r="33670">
          <cell r="A33670">
            <v>76501</v>
          </cell>
          <cell r="B33670">
            <v>31.068306</v>
          </cell>
          <cell r="C33670">
            <v>-97.304699999999997</v>
          </cell>
        </row>
        <row r="33671">
          <cell r="A33671">
            <v>76502</v>
          </cell>
          <cell r="B33671">
            <v>31.104581</v>
          </cell>
          <cell r="C33671">
            <v>-97.402704</v>
          </cell>
        </row>
        <row r="33672">
          <cell r="A33672">
            <v>76503</v>
          </cell>
          <cell r="B33672">
            <v>31.053985999999998</v>
          </cell>
          <cell r="C33672">
            <v>-97.320306000000002</v>
          </cell>
        </row>
        <row r="33673">
          <cell r="A33673">
            <v>76504</v>
          </cell>
          <cell r="B33673">
            <v>31.121794999999999</v>
          </cell>
          <cell r="C33673">
            <v>-97.440950999999998</v>
          </cell>
        </row>
        <row r="33674">
          <cell r="A33674">
            <v>76505</v>
          </cell>
          <cell r="B33674">
            <v>31.036287000000002</v>
          </cell>
          <cell r="C33674">
            <v>-97.492017000000004</v>
          </cell>
        </row>
        <row r="33675">
          <cell r="A33675">
            <v>76508</v>
          </cell>
          <cell r="B33675">
            <v>31.036287000000002</v>
          </cell>
          <cell r="C33675">
            <v>-97.492017000000004</v>
          </cell>
        </row>
        <row r="33676">
          <cell r="A33676">
            <v>76511</v>
          </cell>
          <cell r="B33676">
            <v>30.906295</v>
          </cell>
          <cell r="C33676">
            <v>-97.417294999999996</v>
          </cell>
        </row>
        <row r="33677">
          <cell r="A33677">
            <v>76513</v>
          </cell>
          <cell r="B33677">
            <v>30.983550999999999</v>
          </cell>
          <cell r="C33677">
            <v>-97.521848000000006</v>
          </cell>
        </row>
        <row r="33678">
          <cell r="A33678">
            <v>76518</v>
          </cell>
          <cell r="B33678">
            <v>30.868537</v>
          </cell>
          <cell r="C33678">
            <v>-97.055020999999996</v>
          </cell>
        </row>
        <row r="33679">
          <cell r="A33679">
            <v>76519</v>
          </cell>
          <cell r="B33679">
            <v>30.973648000000001</v>
          </cell>
          <cell r="C33679">
            <v>-96.964198999999994</v>
          </cell>
        </row>
        <row r="33680">
          <cell r="A33680">
            <v>76520</v>
          </cell>
          <cell r="B33680">
            <v>30.812560999999999</v>
          </cell>
          <cell r="C33680">
            <v>-96.902747000000005</v>
          </cell>
        </row>
        <row r="33681">
          <cell r="A33681">
            <v>76522</v>
          </cell>
          <cell r="B33681">
            <v>31.202919000000001</v>
          </cell>
          <cell r="C33681">
            <v>-97.930051000000006</v>
          </cell>
        </row>
        <row r="33682">
          <cell r="A33682">
            <v>76523</v>
          </cell>
          <cell r="B33682">
            <v>30.784168999999999</v>
          </cell>
          <cell r="C33682">
            <v>-96.963759999999994</v>
          </cell>
        </row>
        <row r="33683">
          <cell r="A33683">
            <v>76524</v>
          </cell>
          <cell r="B33683">
            <v>31.308813000000001</v>
          </cell>
          <cell r="C33683">
            <v>-97.277396999999993</v>
          </cell>
        </row>
        <row r="33684">
          <cell r="A33684">
            <v>76525</v>
          </cell>
          <cell r="B33684">
            <v>31.438841</v>
          </cell>
          <cell r="C33684">
            <v>-98.053477000000001</v>
          </cell>
        </row>
        <row r="33685">
          <cell r="A33685">
            <v>76526</v>
          </cell>
          <cell r="B33685">
            <v>31.295567999999999</v>
          </cell>
          <cell r="C33685">
            <v>-97.582151999999994</v>
          </cell>
        </row>
        <row r="33686">
          <cell r="A33686">
            <v>76527</v>
          </cell>
          <cell r="B33686">
            <v>30.807586000000001</v>
          </cell>
          <cell r="C33686">
            <v>-97.781189999999995</v>
          </cell>
        </row>
        <row r="33687">
          <cell r="A33687">
            <v>76528</v>
          </cell>
          <cell r="B33687">
            <v>31.417739000000001</v>
          </cell>
          <cell r="C33687">
            <v>-97.833033</v>
          </cell>
        </row>
        <row r="33688">
          <cell r="A33688">
            <v>76530</v>
          </cell>
          <cell r="B33688">
            <v>30.711359999999999</v>
          </cell>
          <cell r="C33688">
            <v>-97.418470999999997</v>
          </cell>
        </row>
        <row r="33689">
          <cell r="A33689">
            <v>76531</v>
          </cell>
          <cell r="B33689">
            <v>31.671399000000001</v>
          </cell>
          <cell r="C33689">
            <v>-98.107585</v>
          </cell>
        </row>
        <row r="33690">
          <cell r="A33690">
            <v>76533</v>
          </cell>
          <cell r="B33690">
            <v>31.049620999999998</v>
          </cell>
          <cell r="C33690">
            <v>-97.493616000000003</v>
          </cell>
        </row>
        <row r="33691">
          <cell r="A33691">
            <v>76534</v>
          </cell>
          <cell r="B33691">
            <v>30.887588000000001</v>
          </cell>
          <cell r="C33691">
            <v>-97.418108000000004</v>
          </cell>
        </row>
        <row r="33692">
          <cell r="A33692">
            <v>76537</v>
          </cell>
          <cell r="B33692">
            <v>30.811931000000001</v>
          </cell>
          <cell r="C33692">
            <v>-97.594185999999993</v>
          </cell>
        </row>
        <row r="33693">
          <cell r="A33693">
            <v>76538</v>
          </cell>
          <cell r="B33693">
            <v>31.559947000000001</v>
          </cell>
          <cell r="C33693">
            <v>-97.845634000000004</v>
          </cell>
        </row>
        <row r="33694">
          <cell r="A33694">
            <v>76539</v>
          </cell>
          <cell r="B33694">
            <v>31.107716</v>
          </cell>
          <cell r="C33694">
            <v>-97.957926</v>
          </cell>
        </row>
        <row r="33695">
          <cell r="A33695">
            <v>76540</v>
          </cell>
          <cell r="B33695">
            <v>31.085833000000001</v>
          </cell>
          <cell r="C33695">
            <v>-97.357099000000005</v>
          </cell>
        </row>
        <row r="33696">
          <cell r="A33696">
            <v>76541</v>
          </cell>
          <cell r="B33696">
            <v>31.057772</v>
          </cell>
          <cell r="C33696">
            <v>-97.621212999999997</v>
          </cell>
        </row>
        <row r="33697">
          <cell r="A33697">
            <v>76542</v>
          </cell>
          <cell r="B33697">
            <v>31.037569999999999</v>
          </cell>
          <cell r="C33697">
            <v>-97.680865999999995</v>
          </cell>
        </row>
        <row r="33698">
          <cell r="A33698">
            <v>76543</v>
          </cell>
          <cell r="B33698">
            <v>31.010681000000002</v>
          </cell>
          <cell r="C33698">
            <v>-97.585946000000007</v>
          </cell>
        </row>
        <row r="33699">
          <cell r="A33699">
            <v>76544</v>
          </cell>
          <cell r="B33699">
            <v>31.128195000000002</v>
          </cell>
          <cell r="C33699">
            <v>-97.746948000000003</v>
          </cell>
        </row>
        <row r="33700">
          <cell r="A33700">
            <v>76545</v>
          </cell>
          <cell r="B33700">
            <v>31.036287000000002</v>
          </cell>
          <cell r="C33700">
            <v>-97.492017000000004</v>
          </cell>
        </row>
        <row r="33701">
          <cell r="A33701">
            <v>76546</v>
          </cell>
          <cell r="B33701">
            <v>31.036287000000002</v>
          </cell>
          <cell r="C33701">
            <v>-97.492017000000004</v>
          </cell>
        </row>
        <row r="33702">
          <cell r="A33702">
            <v>76547</v>
          </cell>
          <cell r="B33702">
            <v>31.036287000000002</v>
          </cell>
          <cell r="C33702">
            <v>-97.492017000000004</v>
          </cell>
        </row>
        <row r="33703">
          <cell r="A33703">
            <v>76548</v>
          </cell>
          <cell r="B33703">
            <v>31.028627</v>
          </cell>
          <cell r="C33703">
            <v>-97.611484000000004</v>
          </cell>
        </row>
        <row r="33704">
          <cell r="A33704">
            <v>76549</v>
          </cell>
          <cell r="B33704">
            <v>31.043012999999998</v>
          </cell>
          <cell r="C33704">
            <v>-97.590787000000006</v>
          </cell>
        </row>
        <row r="33705">
          <cell r="A33705">
            <v>76550</v>
          </cell>
          <cell r="B33705">
            <v>31.183225</v>
          </cell>
          <cell r="C33705">
            <v>-98.236305999999999</v>
          </cell>
        </row>
        <row r="33706">
          <cell r="A33706">
            <v>76552</v>
          </cell>
          <cell r="B33706">
            <v>31.351234000000002</v>
          </cell>
          <cell r="C33706">
            <v>-97.548468</v>
          </cell>
        </row>
        <row r="33707">
          <cell r="A33707">
            <v>76554</v>
          </cell>
          <cell r="B33707">
            <v>30.963007000000001</v>
          </cell>
          <cell r="C33707">
            <v>-97.361597000000003</v>
          </cell>
        </row>
        <row r="33708">
          <cell r="A33708">
            <v>76555</v>
          </cell>
          <cell r="B33708">
            <v>30.784168999999999</v>
          </cell>
          <cell r="C33708">
            <v>-96.963759999999994</v>
          </cell>
        </row>
        <row r="33709">
          <cell r="A33709">
            <v>76556</v>
          </cell>
          <cell r="B33709">
            <v>30.730426999999999</v>
          </cell>
          <cell r="C33709">
            <v>-96.880742999999995</v>
          </cell>
        </row>
        <row r="33710">
          <cell r="A33710">
            <v>76557</v>
          </cell>
          <cell r="B33710">
            <v>31.335232000000001</v>
          </cell>
          <cell r="C33710">
            <v>-97.336264999999997</v>
          </cell>
        </row>
        <row r="33711">
          <cell r="A33711">
            <v>76558</v>
          </cell>
          <cell r="B33711">
            <v>31.351386000000002</v>
          </cell>
          <cell r="C33711">
            <v>-97.644351999999998</v>
          </cell>
        </row>
        <row r="33712">
          <cell r="A33712">
            <v>76559</v>
          </cell>
          <cell r="B33712">
            <v>31.037986</v>
          </cell>
          <cell r="C33712">
            <v>-97.508300000000006</v>
          </cell>
        </row>
        <row r="33713">
          <cell r="A33713">
            <v>76561</v>
          </cell>
          <cell r="B33713">
            <v>31.415049</v>
          </cell>
          <cell r="C33713">
            <v>-97.560417999999999</v>
          </cell>
        </row>
        <row r="33714">
          <cell r="A33714">
            <v>76564</v>
          </cell>
          <cell r="B33714">
            <v>31.036287000000002</v>
          </cell>
          <cell r="C33714">
            <v>-97.492017000000004</v>
          </cell>
        </row>
        <row r="33715">
          <cell r="A33715">
            <v>76565</v>
          </cell>
          <cell r="B33715">
            <v>31.636838000000001</v>
          </cell>
          <cell r="C33715">
            <v>-98.348688999999993</v>
          </cell>
        </row>
        <row r="33716">
          <cell r="A33716">
            <v>76566</v>
          </cell>
          <cell r="B33716">
            <v>31.484144000000001</v>
          </cell>
          <cell r="C33716">
            <v>-97.990337999999994</v>
          </cell>
        </row>
        <row r="33717">
          <cell r="A33717">
            <v>76567</v>
          </cell>
          <cell r="B33717">
            <v>30.655359000000001</v>
          </cell>
          <cell r="C33717">
            <v>-97.035157999999996</v>
          </cell>
        </row>
        <row r="33718">
          <cell r="A33718">
            <v>76569</v>
          </cell>
          <cell r="B33718">
            <v>30.948803999999999</v>
          </cell>
          <cell r="C33718">
            <v>-97.225425999999999</v>
          </cell>
        </row>
        <row r="33719">
          <cell r="A33719">
            <v>76570</v>
          </cell>
          <cell r="B33719">
            <v>31.103376000000001</v>
          </cell>
          <cell r="C33719">
            <v>-96.998652000000007</v>
          </cell>
        </row>
        <row r="33720">
          <cell r="A33720">
            <v>76571</v>
          </cell>
          <cell r="B33720">
            <v>30.925692000000002</v>
          </cell>
          <cell r="C33720">
            <v>-97.570057000000006</v>
          </cell>
        </row>
        <row r="33721">
          <cell r="A33721">
            <v>76573</v>
          </cell>
          <cell r="B33721">
            <v>30.805512</v>
          </cell>
          <cell r="C33721">
            <v>-97.470455999999999</v>
          </cell>
        </row>
        <row r="33722">
          <cell r="A33722">
            <v>76574</v>
          </cell>
          <cell r="B33722">
            <v>30.581503999999999</v>
          </cell>
          <cell r="C33722">
            <v>-97.393787000000003</v>
          </cell>
        </row>
        <row r="33723">
          <cell r="A33723">
            <v>76577</v>
          </cell>
          <cell r="B33723">
            <v>30.613773999999999</v>
          </cell>
          <cell r="C33723">
            <v>-97.205787999999998</v>
          </cell>
        </row>
        <row r="33724">
          <cell r="A33724">
            <v>76578</v>
          </cell>
          <cell r="B33724">
            <v>30.546326000000001</v>
          </cell>
          <cell r="C33724">
            <v>-97.236259000000004</v>
          </cell>
        </row>
        <row r="33725">
          <cell r="A33725">
            <v>76579</v>
          </cell>
          <cell r="B33725">
            <v>31.174847</v>
          </cell>
          <cell r="C33725">
            <v>-97.269835</v>
          </cell>
        </row>
        <row r="33726">
          <cell r="A33726">
            <v>76596</v>
          </cell>
          <cell r="B33726">
            <v>31.390196</v>
          </cell>
          <cell r="C33726">
            <v>-97.799308999999994</v>
          </cell>
        </row>
        <row r="33727">
          <cell r="A33727">
            <v>76597</v>
          </cell>
          <cell r="B33727">
            <v>31.390196</v>
          </cell>
          <cell r="C33727">
            <v>-97.799308999999994</v>
          </cell>
        </row>
        <row r="33728">
          <cell r="A33728">
            <v>76598</v>
          </cell>
          <cell r="B33728">
            <v>31.390196</v>
          </cell>
          <cell r="C33728">
            <v>-97.799308999999994</v>
          </cell>
        </row>
        <row r="33729">
          <cell r="A33729">
            <v>76599</v>
          </cell>
          <cell r="B33729">
            <v>31.470597999999999</v>
          </cell>
          <cell r="C33729">
            <v>-97.734728000000004</v>
          </cell>
        </row>
        <row r="33730">
          <cell r="A33730">
            <v>76621</v>
          </cell>
          <cell r="B33730">
            <v>31.884540000000001</v>
          </cell>
          <cell r="C33730">
            <v>-97.077218000000002</v>
          </cell>
        </row>
        <row r="33731">
          <cell r="A33731">
            <v>76622</v>
          </cell>
          <cell r="B33731">
            <v>31.987166999999999</v>
          </cell>
          <cell r="C33731">
            <v>-97.108113000000003</v>
          </cell>
        </row>
        <row r="33732">
          <cell r="A33732">
            <v>76623</v>
          </cell>
          <cell r="B33732">
            <v>32.221420999999999</v>
          </cell>
          <cell r="C33732">
            <v>-96.783199999999994</v>
          </cell>
        </row>
        <row r="33733">
          <cell r="A33733">
            <v>76624</v>
          </cell>
          <cell r="B33733">
            <v>31.687303</v>
          </cell>
          <cell r="C33733">
            <v>-96.986232999999999</v>
          </cell>
        </row>
        <row r="33734">
          <cell r="A33734">
            <v>76626</v>
          </cell>
          <cell r="B33734">
            <v>32.101460000000003</v>
          </cell>
          <cell r="C33734">
            <v>-96.733114999999998</v>
          </cell>
        </row>
        <row r="33735">
          <cell r="A33735">
            <v>76627</v>
          </cell>
          <cell r="B33735">
            <v>32.045003999999999</v>
          </cell>
          <cell r="C33735">
            <v>-97.373527999999993</v>
          </cell>
        </row>
        <row r="33736">
          <cell r="A33736">
            <v>76628</v>
          </cell>
          <cell r="B33736">
            <v>31.987166999999999</v>
          </cell>
          <cell r="C33736">
            <v>-97.108113000000003</v>
          </cell>
        </row>
        <row r="33737">
          <cell r="A33737">
            <v>76629</v>
          </cell>
          <cell r="B33737">
            <v>31.165946999999999</v>
          </cell>
          <cell r="C33737">
            <v>-96.675984999999997</v>
          </cell>
        </row>
        <row r="33738">
          <cell r="A33738">
            <v>76630</v>
          </cell>
          <cell r="B33738">
            <v>31.335902000000001</v>
          </cell>
          <cell r="C33738">
            <v>-97.230006000000003</v>
          </cell>
        </row>
        <row r="33739">
          <cell r="A33739">
            <v>76631</v>
          </cell>
          <cell r="B33739">
            <v>31.968292999999999</v>
          </cell>
          <cell r="C33739">
            <v>-97.003015000000005</v>
          </cell>
        </row>
        <row r="33740">
          <cell r="A33740">
            <v>76632</v>
          </cell>
          <cell r="B33740">
            <v>31.303213</v>
          </cell>
          <cell r="C33740">
            <v>-97.039383999999998</v>
          </cell>
        </row>
        <row r="33741">
          <cell r="A33741">
            <v>76633</v>
          </cell>
          <cell r="B33741">
            <v>31.666664999999998</v>
          </cell>
          <cell r="C33741">
            <v>-97.310809000000006</v>
          </cell>
        </row>
        <row r="33742">
          <cell r="A33742">
            <v>76634</v>
          </cell>
          <cell r="B33742">
            <v>31.791801</v>
          </cell>
          <cell r="C33742">
            <v>-97.520314999999997</v>
          </cell>
        </row>
        <row r="33743">
          <cell r="A33743">
            <v>76635</v>
          </cell>
          <cell r="B33743">
            <v>31.695145</v>
          </cell>
          <cell r="C33743">
            <v>-96.586918999999995</v>
          </cell>
        </row>
        <row r="33744">
          <cell r="A33744">
            <v>76636</v>
          </cell>
          <cell r="B33744">
            <v>32.235056999999998</v>
          </cell>
          <cell r="C33744">
            <v>-97.229962</v>
          </cell>
        </row>
        <row r="33745">
          <cell r="A33745">
            <v>76637</v>
          </cell>
          <cell r="B33745">
            <v>31.897380999999999</v>
          </cell>
          <cell r="C33745">
            <v>-97.640969999999996</v>
          </cell>
        </row>
        <row r="33746">
          <cell r="A33746">
            <v>76638</v>
          </cell>
          <cell r="B33746">
            <v>31.565099</v>
          </cell>
          <cell r="C33746">
            <v>-97.430509999999998</v>
          </cell>
        </row>
        <row r="33747">
          <cell r="A33747">
            <v>76639</v>
          </cell>
          <cell r="B33747">
            <v>31.909682</v>
          </cell>
          <cell r="C33747">
            <v>-96.646518</v>
          </cell>
        </row>
        <row r="33748">
          <cell r="A33748">
            <v>76640</v>
          </cell>
          <cell r="B33748">
            <v>31.699922000000001</v>
          </cell>
          <cell r="C33748">
            <v>-97.114570000000001</v>
          </cell>
        </row>
        <row r="33749">
          <cell r="A33749">
            <v>76641</v>
          </cell>
          <cell r="B33749">
            <v>32.012529999999998</v>
          </cell>
          <cell r="C33749">
            <v>-96.792321000000001</v>
          </cell>
        </row>
        <row r="33750">
          <cell r="A33750">
            <v>76642</v>
          </cell>
          <cell r="B33750">
            <v>31.473822999999999</v>
          </cell>
          <cell r="C33750">
            <v>-96.543147000000005</v>
          </cell>
        </row>
        <row r="33751">
          <cell r="A33751">
            <v>76643</v>
          </cell>
          <cell r="B33751">
            <v>31.522017000000002</v>
          </cell>
          <cell r="C33751">
            <v>-97.164392000000007</v>
          </cell>
        </row>
        <row r="33752">
          <cell r="A33752">
            <v>76644</v>
          </cell>
          <cell r="B33752">
            <v>31.897380999999999</v>
          </cell>
          <cell r="C33752">
            <v>-97.640969999999996</v>
          </cell>
        </row>
        <row r="33753">
          <cell r="A33753">
            <v>76645</v>
          </cell>
          <cell r="B33753">
            <v>31.937902999999999</v>
          </cell>
          <cell r="C33753">
            <v>-97.057660999999996</v>
          </cell>
        </row>
        <row r="33754">
          <cell r="A33754">
            <v>76648</v>
          </cell>
          <cell r="B33754">
            <v>31.905747999999999</v>
          </cell>
          <cell r="C33754">
            <v>-97.079706999999999</v>
          </cell>
        </row>
        <row r="33755">
          <cell r="A33755">
            <v>76649</v>
          </cell>
          <cell r="B33755">
            <v>31.984603</v>
          </cell>
          <cell r="C33755">
            <v>-97.870386999999994</v>
          </cell>
        </row>
        <row r="33756">
          <cell r="A33756">
            <v>76650</v>
          </cell>
          <cell r="B33756">
            <v>31.987166999999999</v>
          </cell>
          <cell r="C33756">
            <v>-97.108113000000003</v>
          </cell>
        </row>
        <row r="33757">
          <cell r="A33757">
            <v>76651</v>
          </cell>
          <cell r="B33757">
            <v>32.189616000000001</v>
          </cell>
          <cell r="C33757">
            <v>-96.873872000000006</v>
          </cell>
        </row>
        <row r="33758">
          <cell r="A33758">
            <v>76652</v>
          </cell>
          <cell r="B33758">
            <v>31.897380999999999</v>
          </cell>
          <cell r="C33758">
            <v>-97.640969999999996</v>
          </cell>
        </row>
        <row r="33759">
          <cell r="A33759">
            <v>76653</v>
          </cell>
          <cell r="B33759">
            <v>31.312973</v>
          </cell>
          <cell r="C33759">
            <v>-96.629120999999998</v>
          </cell>
        </row>
        <row r="33760">
          <cell r="A33760">
            <v>76654</v>
          </cell>
          <cell r="B33760">
            <v>31.553646000000001</v>
          </cell>
          <cell r="C33760">
            <v>-97.203165999999996</v>
          </cell>
        </row>
        <row r="33761">
          <cell r="A33761">
            <v>76655</v>
          </cell>
          <cell r="B33761">
            <v>31.527918</v>
          </cell>
          <cell r="C33761">
            <v>-97.163529999999994</v>
          </cell>
        </row>
        <row r="33762">
          <cell r="A33762">
            <v>76656</v>
          </cell>
          <cell r="B33762">
            <v>31.146312999999999</v>
          </cell>
          <cell r="C33762">
            <v>-97.043396999999999</v>
          </cell>
        </row>
        <row r="33763">
          <cell r="A33763">
            <v>76657</v>
          </cell>
          <cell r="B33763">
            <v>31.40352</v>
          </cell>
          <cell r="C33763">
            <v>-97.393923999999998</v>
          </cell>
        </row>
        <row r="33764">
          <cell r="A33764">
            <v>76660</v>
          </cell>
          <cell r="B33764">
            <v>31.891824</v>
          </cell>
          <cell r="C33764">
            <v>-96.911219000000003</v>
          </cell>
        </row>
        <row r="33765">
          <cell r="A33765">
            <v>76661</v>
          </cell>
          <cell r="B33765">
            <v>31.249621000000001</v>
          </cell>
          <cell r="C33765">
            <v>-96.885602000000006</v>
          </cell>
        </row>
        <row r="33766">
          <cell r="A33766">
            <v>76664</v>
          </cell>
          <cell r="B33766">
            <v>31.554423</v>
          </cell>
          <cell r="C33766">
            <v>-96.871365999999995</v>
          </cell>
        </row>
        <row r="33767">
          <cell r="A33767">
            <v>76665</v>
          </cell>
          <cell r="B33767">
            <v>31.926424000000001</v>
          </cell>
          <cell r="C33767">
            <v>-97.652901</v>
          </cell>
        </row>
        <row r="33768">
          <cell r="A33768">
            <v>76666</v>
          </cell>
          <cell r="B33768">
            <v>32.058486000000002</v>
          </cell>
          <cell r="C33768">
            <v>-96.893871000000004</v>
          </cell>
        </row>
        <row r="33769">
          <cell r="A33769">
            <v>76667</v>
          </cell>
          <cell r="B33769">
            <v>31.674789000000001</v>
          </cell>
          <cell r="C33769">
            <v>-96.521529999999998</v>
          </cell>
        </row>
        <row r="33770">
          <cell r="A33770">
            <v>76670</v>
          </cell>
          <cell r="B33770">
            <v>32.150961000000002</v>
          </cell>
          <cell r="C33770">
            <v>-96.981583999999998</v>
          </cell>
        </row>
        <row r="33771">
          <cell r="A33771">
            <v>76671</v>
          </cell>
          <cell r="B33771">
            <v>32.006799999999998</v>
          </cell>
          <cell r="C33771">
            <v>-97.634242999999998</v>
          </cell>
        </row>
        <row r="33772">
          <cell r="A33772">
            <v>76673</v>
          </cell>
          <cell r="B33772">
            <v>31.755973000000001</v>
          </cell>
          <cell r="C33772">
            <v>-96.882676000000004</v>
          </cell>
        </row>
        <row r="33773">
          <cell r="A33773">
            <v>76675</v>
          </cell>
          <cell r="B33773">
            <v>31.254242000000001</v>
          </cell>
          <cell r="C33773">
            <v>-96.937573999999998</v>
          </cell>
        </row>
        <row r="33774">
          <cell r="A33774">
            <v>76676</v>
          </cell>
          <cell r="B33774">
            <v>31.859638</v>
          </cell>
          <cell r="C33774">
            <v>-96.926944000000006</v>
          </cell>
        </row>
        <row r="33775">
          <cell r="A33775">
            <v>76677</v>
          </cell>
          <cell r="B33775">
            <v>31.254242000000001</v>
          </cell>
          <cell r="C33775">
            <v>-96.937573999999998</v>
          </cell>
        </row>
        <row r="33776">
          <cell r="A33776">
            <v>76678</v>
          </cell>
          <cell r="B33776">
            <v>31.517893000000001</v>
          </cell>
          <cell r="C33776">
            <v>-96.584424999999996</v>
          </cell>
        </row>
        <row r="33777">
          <cell r="A33777">
            <v>76679</v>
          </cell>
          <cell r="B33777">
            <v>31.931281999999999</v>
          </cell>
          <cell r="C33777">
            <v>-96.604622000000006</v>
          </cell>
        </row>
        <row r="33778">
          <cell r="A33778">
            <v>76680</v>
          </cell>
          <cell r="B33778">
            <v>31.254242000000001</v>
          </cell>
          <cell r="C33778">
            <v>-96.937573999999998</v>
          </cell>
        </row>
        <row r="33779">
          <cell r="A33779">
            <v>76681</v>
          </cell>
          <cell r="B33779">
            <v>31.905199</v>
          </cell>
          <cell r="C33779">
            <v>-96.388081999999997</v>
          </cell>
        </row>
        <row r="33780">
          <cell r="A33780">
            <v>76682</v>
          </cell>
          <cell r="B33780">
            <v>31.488620000000001</v>
          </cell>
          <cell r="C33780">
            <v>-96.944643999999997</v>
          </cell>
        </row>
        <row r="33781">
          <cell r="A33781">
            <v>76684</v>
          </cell>
          <cell r="B33781">
            <v>31.717293000000002</v>
          </cell>
          <cell r="C33781">
            <v>-97.118753999999996</v>
          </cell>
        </row>
        <row r="33782">
          <cell r="A33782">
            <v>76685</v>
          </cell>
          <cell r="B33782">
            <v>31.371524999999998</v>
          </cell>
          <cell r="C33782">
            <v>-97.076732000000007</v>
          </cell>
        </row>
        <row r="33783">
          <cell r="A33783">
            <v>76686</v>
          </cell>
          <cell r="B33783">
            <v>31.750384</v>
          </cell>
          <cell r="C33783">
            <v>-96.541589000000002</v>
          </cell>
        </row>
        <row r="33784">
          <cell r="A33784">
            <v>76687</v>
          </cell>
          <cell r="B33784">
            <v>31.409873000000001</v>
          </cell>
          <cell r="C33784">
            <v>-96.572810000000004</v>
          </cell>
        </row>
        <row r="33785">
          <cell r="A33785">
            <v>76689</v>
          </cell>
          <cell r="B33785">
            <v>31.657440999999999</v>
          </cell>
          <cell r="C33785">
            <v>-97.471686000000005</v>
          </cell>
        </row>
        <row r="33786">
          <cell r="A33786">
            <v>76690</v>
          </cell>
          <cell r="B33786">
            <v>32.043523999999998</v>
          </cell>
          <cell r="C33786">
            <v>-97.750238999999993</v>
          </cell>
        </row>
        <row r="33787">
          <cell r="A33787">
            <v>76691</v>
          </cell>
          <cell r="B33787">
            <v>31.759903000000001</v>
          </cell>
          <cell r="C33787">
            <v>-97.102936</v>
          </cell>
        </row>
        <row r="33788">
          <cell r="A33788">
            <v>76692</v>
          </cell>
          <cell r="B33788">
            <v>31.971321</v>
          </cell>
          <cell r="C33788">
            <v>-97.346288999999999</v>
          </cell>
        </row>
        <row r="33789">
          <cell r="A33789">
            <v>76693</v>
          </cell>
          <cell r="B33789">
            <v>31.769359999999999</v>
          </cell>
          <cell r="C33789">
            <v>-96.391903999999997</v>
          </cell>
        </row>
        <row r="33790">
          <cell r="A33790">
            <v>76701</v>
          </cell>
          <cell r="B33790">
            <v>31.551566000000001</v>
          </cell>
          <cell r="C33790">
            <v>-97.155079999999998</v>
          </cell>
        </row>
        <row r="33791">
          <cell r="A33791">
            <v>76702</v>
          </cell>
          <cell r="B33791">
            <v>31.547516000000002</v>
          </cell>
          <cell r="C33791">
            <v>-97.144329999999997</v>
          </cell>
        </row>
        <row r="33792">
          <cell r="A33792">
            <v>76703</v>
          </cell>
          <cell r="B33792">
            <v>31.553646000000001</v>
          </cell>
          <cell r="C33792">
            <v>-97.203165999999996</v>
          </cell>
        </row>
        <row r="33793">
          <cell r="A33793">
            <v>76704</v>
          </cell>
          <cell r="B33793">
            <v>31.554918000000001</v>
          </cell>
          <cell r="C33793">
            <v>-97.133007000000006</v>
          </cell>
        </row>
        <row r="33794">
          <cell r="A33794">
            <v>76705</v>
          </cell>
          <cell r="B33794">
            <v>31.640315000000001</v>
          </cell>
          <cell r="C33794">
            <v>-97.096305999999998</v>
          </cell>
        </row>
        <row r="33795">
          <cell r="A33795">
            <v>76706</v>
          </cell>
          <cell r="B33795">
            <v>31.474409999999999</v>
          </cell>
          <cell r="C33795">
            <v>-97.112325999999996</v>
          </cell>
        </row>
        <row r="33796">
          <cell r="A33796">
            <v>76707</v>
          </cell>
          <cell r="B33796">
            <v>31.516366000000001</v>
          </cell>
          <cell r="C33796">
            <v>-97.160280999999998</v>
          </cell>
        </row>
        <row r="33797">
          <cell r="A33797">
            <v>76708</v>
          </cell>
          <cell r="B33797">
            <v>31.639896</v>
          </cell>
          <cell r="C33797">
            <v>-97.266208000000006</v>
          </cell>
        </row>
        <row r="33798">
          <cell r="A33798">
            <v>76710</v>
          </cell>
          <cell r="B33798">
            <v>31.511559999999999</v>
          </cell>
          <cell r="C33798">
            <v>-97.186682000000005</v>
          </cell>
        </row>
        <row r="33799">
          <cell r="A33799">
            <v>76711</v>
          </cell>
          <cell r="B33799">
            <v>31.517516000000001</v>
          </cell>
          <cell r="C33799">
            <v>-97.154730000000001</v>
          </cell>
        </row>
        <row r="33800">
          <cell r="A33800">
            <v>76712</v>
          </cell>
          <cell r="B33800">
            <v>31.539193999999998</v>
          </cell>
          <cell r="C33800">
            <v>-97.265089000000003</v>
          </cell>
        </row>
        <row r="33801">
          <cell r="A33801">
            <v>76714</v>
          </cell>
          <cell r="B33801">
            <v>31.553646000000001</v>
          </cell>
          <cell r="C33801">
            <v>-97.203165999999996</v>
          </cell>
        </row>
        <row r="33802">
          <cell r="A33802">
            <v>76715</v>
          </cell>
          <cell r="B33802">
            <v>31.553646000000001</v>
          </cell>
          <cell r="C33802">
            <v>-97.203165999999996</v>
          </cell>
        </row>
        <row r="33803">
          <cell r="A33803">
            <v>76716</v>
          </cell>
          <cell r="B33803">
            <v>31.553646000000001</v>
          </cell>
          <cell r="C33803">
            <v>-97.203165999999996</v>
          </cell>
        </row>
        <row r="33804">
          <cell r="A33804">
            <v>76795</v>
          </cell>
          <cell r="B33804">
            <v>31.553646000000001</v>
          </cell>
          <cell r="C33804">
            <v>-97.203165999999996</v>
          </cell>
        </row>
        <row r="33805">
          <cell r="A33805">
            <v>76797</v>
          </cell>
          <cell r="B33805">
            <v>31.553646000000001</v>
          </cell>
          <cell r="C33805">
            <v>-97.203165999999996</v>
          </cell>
        </row>
        <row r="33806">
          <cell r="A33806">
            <v>76798</v>
          </cell>
          <cell r="B33806">
            <v>31.553646000000001</v>
          </cell>
          <cell r="C33806">
            <v>-97.203165999999996</v>
          </cell>
        </row>
        <row r="33807">
          <cell r="A33807">
            <v>76799</v>
          </cell>
          <cell r="B33807">
            <v>31.541115999999999</v>
          </cell>
          <cell r="C33807">
            <v>-97.161479999999997</v>
          </cell>
        </row>
        <row r="33808">
          <cell r="A33808">
            <v>76801</v>
          </cell>
          <cell r="B33808">
            <v>31.775393000000001</v>
          </cell>
          <cell r="C33808">
            <v>-98.991529999999997</v>
          </cell>
        </row>
        <row r="33809">
          <cell r="A33809">
            <v>76802</v>
          </cell>
          <cell r="B33809">
            <v>31.787392000000001</v>
          </cell>
          <cell r="C33809">
            <v>-98.922858000000005</v>
          </cell>
        </row>
        <row r="33810">
          <cell r="A33810">
            <v>76803</v>
          </cell>
          <cell r="B33810">
            <v>31.763881999999999</v>
          </cell>
          <cell r="C33810">
            <v>-98.936020999999997</v>
          </cell>
        </row>
        <row r="33811">
          <cell r="A33811">
            <v>76804</v>
          </cell>
          <cell r="B33811">
            <v>31.774190000000001</v>
          </cell>
          <cell r="C33811">
            <v>-99.092129999999997</v>
          </cell>
        </row>
        <row r="33812">
          <cell r="A33812">
            <v>76820</v>
          </cell>
          <cell r="B33812">
            <v>30.720372000000001</v>
          </cell>
          <cell r="C33812">
            <v>-99.100088999999997</v>
          </cell>
        </row>
        <row r="33813">
          <cell r="A33813">
            <v>76821</v>
          </cell>
          <cell r="B33813">
            <v>31.770614999999999</v>
          </cell>
          <cell r="C33813">
            <v>-99.911546999999999</v>
          </cell>
        </row>
        <row r="33814">
          <cell r="A33814">
            <v>76823</v>
          </cell>
          <cell r="B33814">
            <v>31.758770999999999</v>
          </cell>
          <cell r="C33814">
            <v>-99.038557999999995</v>
          </cell>
        </row>
        <row r="33815">
          <cell r="A33815">
            <v>76824</v>
          </cell>
          <cell r="B33815">
            <v>31.246570999999999</v>
          </cell>
          <cell r="C33815">
            <v>-98.238343999999998</v>
          </cell>
        </row>
        <row r="33816">
          <cell r="A33816">
            <v>76825</v>
          </cell>
          <cell r="B33816">
            <v>31.150939000000001</v>
          </cell>
          <cell r="C33816">
            <v>-99.337237000000002</v>
          </cell>
        </row>
        <row r="33817">
          <cell r="A33817">
            <v>76827</v>
          </cell>
          <cell r="B33817">
            <v>31.547322000000001</v>
          </cell>
          <cell r="C33817">
            <v>-99.091825</v>
          </cell>
        </row>
        <row r="33818">
          <cell r="A33818">
            <v>76828</v>
          </cell>
          <cell r="B33818">
            <v>31.745878999999999</v>
          </cell>
          <cell r="C33818">
            <v>-99.458967000000001</v>
          </cell>
        </row>
        <row r="33819">
          <cell r="A33819">
            <v>76831</v>
          </cell>
          <cell r="B33819">
            <v>30.703949999999999</v>
          </cell>
          <cell r="C33819">
            <v>-98.657239000000004</v>
          </cell>
        </row>
        <row r="33820">
          <cell r="A33820">
            <v>76832</v>
          </cell>
          <cell r="B33820">
            <v>30.965073</v>
          </cell>
          <cell r="C33820">
            <v>-98.710661000000002</v>
          </cell>
        </row>
        <row r="33821">
          <cell r="A33821">
            <v>76834</v>
          </cell>
          <cell r="B33821">
            <v>31.896653000000001</v>
          </cell>
          <cell r="C33821">
            <v>-99.400197000000006</v>
          </cell>
        </row>
        <row r="33822">
          <cell r="A33822">
            <v>76836</v>
          </cell>
          <cell r="B33822">
            <v>31.217151999999999</v>
          </cell>
          <cell r="C33822">
            <v>-99.347155999999998</v>
          </cell>
        </row>
        <row r="33823">
          <cell r="A33823">
            <v>76837</v>
          </cell>
          <cell r="B33823">
            <v>31.174060999999998</v>
          </cell>
          <cell r="C33823">
            <v>-99.876367999999999</v>
          </cell>
        </row>
        <row r="33824">
          <cell r="A33824">
            <v>76841</v>
          </cell>
          <cell r="B33824">
            <v>30.931394999999998</v>
          </cell>
          <cell r="C33824">
            <v>-99.827483000000001</v>
          </cell>
        </row>
        <row r="33825">
          <cell r="A33825">
            <v>76842</v>
          </cell>
          <cell r="B33825">
            <v>30.719628</v>
          </cell>
          <cell r="C33825">
            <v>-99.224183999999994</v>
          </cell>
        </row>
        <row r="33826">
          <cell r="A33826">
            <v>76844</v>
          </cell>
          <cell r="B33826">
            <v>31.447213999999999</v>
          </cell>
          <cell r="C33826">
            <v>-98.458793999999997</v>
          </cell>
        </row>
        <row r="33827">
          <cell r="A33827">
            <v>76845</v>
          </cell>
          <cell r="B33827">
            <v>31.528604000000001</v>
          </cell>
          <cell r="C33827">
            <v>-99.546975000000003</v>
          </cell>
        </row>
        <row r="33828">
          <cell r="A33828">
            <v>76848</v>
          </cell>
          <cell r="B33828">
            <v>30.899180000000001</v>
          </cell>
          <cell r="C33828">
            <v>-99.800240000000002</v>
          </cell>
        </row>
        <row r="33829">
          <cell r="A33829">
            <v>76849</v>
          </cell>
          <cell r="B33829">
            <v>30.496870000000001</v>
          </cell>
          <cell r="C33829">
            <v>-99.776054999999999</v>
          </cell>
        </row>
        <row r="33830">
          <cell r="A33830">
            <v>76852</v>
          </cell>
          <cell r="B33830">
            <v>31.217151999999999</v>
          </cell>
          <cell r="C33830">
            <v>-99.347155999999998</v>
          </cell>
        </row>
        <row r="33831">
          <cell r="A33831">
            <v>76853</v>
          </cell>
          <cell r="B33831">
            <v>31.218283</v>
          </cell>
          <cell r="C33831">
            <v>-98.394920999999997</v>
          </cell>
        </row>
        <row r="33832">
          <cell r="A33832">
            <v>76854</v>
          </cell>
          <cell r="B33832">
            <v>30.498844999999999</v>
          </cell>
          <cell r="C33832">
            <v>-99.709428000000003</v>
          </cell>
        </row>
        <row r="33833">
          <cell r="A33833">
            <v>76855</v>
          </cell>
          <cell r="B33833">
            <v>31.333614000000001</v>
          </cell>
          <cell r="C33833">
            <v>-99.858369999999994</v>
          </cell>
        </row>
        <row r="33834">
          <cell r="A33834">
            <v>76856</v>
          </cell>
          <cell r="B33834">
            <v>30.752875</v>
          </cell>
          <cell r="C33834">
            <v>-99.142095999999995</v>
          </cell>
        </row>
        <row r="33835">
          <cell r="A33835">
            <v>76857</v>
          </cell>
          <cell r="B33835">
            <v>31.951238</v>
          </cell>
          <cell r="C33835">
            <v>-98.927188999999998</v>
          </cell>
        </row>
        <row r="33836">
          <cell r="A33836">
            <v>76858</v>
          </cell>
          <cell r="B33836">
            <v>31.217151999999999</v>
          </cell>
          <cell r="C33836">
            <v>-99.347155999999998</v>
          </cell>
        </row>
        <row r="33837">
          <cell r="A33837">
            <v>76859</v>
          </cell>
          <cell r="B33837">
            <v>30.918306999999999</v>
          </cell>
          <cell r="C33837">
            <v>-99.78049</v>
          </cell>
        </row>
        <row r="33838">
          <cell r="A33838">
            <v>76861</v>
          </cell>
          <cell r="B33838">
            <v>31.680296999999999</v>
          </cell>
          <cell r="C33838">
            <v>-100.147719</v>
          </cell>
        </row>
        <row r="33839">
          <cell r="A33839">
            <v>76862</v>
          </cell>
          <cell r="B33839">
            <v>31.535046000000001</v>
          </cell>
          <cell r="C33839">
            <v>-99.710870999999997</v>
          </cell>
        </row>
        <row r="33840">
          <cell r="A33840">
            <v>76864</v>
          </cell>
          <cell r="B33840">
            <v>31.551904</v>
          </cell>
          <cell r="C33840">
            <v>-98.639178000000001</v>
          </cell>
        </row>
        <row r="33841">
          <cell r="A33841">
            <v>76865</v>
          </cell>
          <cell r="B33841">
            <v>31.869872000000001</v>
          </cell>
          <cell r="C33841">
            <v>-100.163871</v>
          </cell>
        </row>
        <row r="33842">
          <cell r="A33842">
            <v>76866</v>
          </cell>
          <cell r="B33842">
            <v>31.462315</v>
          </cell>
          <cell r="C33842">
            <v>-100.01438400000001</v>
          </cell>
        </row>
        <row r="33843">
          <cell r="A33843">
            <v>76867</v>
          </cell>
          <cell r="B33843">
            <v>31.217151999999999</v>
          </cell>
          <cell r="C33843">
            <v>-99.347155999999998</v>
          </cell>
        </row>
        <row r="33844">
          <cell r="A33844">
            <v>76869</v>
          </cell>
          <cell r="B33844">
            <v>30.719628</v>
          </cell>
          <cell r="C33844">
            <v>-99.224183999999994</v>
          </cell>
        </row>
        <row r="33845">
          <cell r="A33845">
            <v>76870</v>
          </cell>
          <cell r="B33845">
            <v>31.477094999999998</v>
          </cell>
          <cell r="C33845">
            <v>-98.630919000000006</v>
          </cell>
        </row>
        <row r="33846">
          <cell r="A33846">
            <v>76871</v>
          </cell>
          <cell r="B33846">
            <v>31.300297</v>
          </cell>
          <cell r="C33846">
            <v>-98.912790999999999</v>
          </cell>
        </row>
        <row r="33847">
          <cell r="A33847">
            <v>76872</v>
          </cell>
          <cell r="B33847">
            <v>31.217151999999999</v>
          </cell>
          <cell r="C33847">
            <v>-99.347155999999998</v>
          </cell>
        </row>
        <row r="33848">
          <cell r="A33848">
            <v>76873</v>
          </cell>
          <cell r="B33848">
            <v>31.745878999999999</v>
          </cell>
          <cell r="C33848">
            <v>-99.458967000000001</v>
          </cell>
        </row>
        <row r="33849">
          <cell r="A33849">
            <v>76874</v>
          </cell>
          <cell r="B33849">
            <v>30.498844999999999</v>
          </cell>
          <cell r="C33849">
            <v>-99.709428000000003</v>
          </cell>
        </row>
        <row r="33850">
          <cell r="A33850">
            <v>76875</v>
          </cell>
          <cell r="B33850">
            <v>31.668400999999999</v>
          </cell>
          <cell r="C33850">
            <v>-100.047062</v>
          </cell>
        </row>
        <row r="33851">
          <cell r="A33851">
            <v>76877</v>
          </cell>
          <cell r="B33851">
            <v>31.212412</v>
          </cell>
          <cell r="C33851">
            <v>-98.723023999999995</v>
          </cell>
        </row>
        <row r="33852">
          <cell r="A33852">
            <v>76878</v>
          </cell>
          <cell r="B33852">
            <v>31.737608000000002</v>
          </cell>
          <cell r="C33852">
            <v>-99.326290999999998</v>
          </cell>
        </row>
        <row r="33853">
          <cell r="A33853">
            <v>76880</v>
          </cell>
          <cell r="B33853">
            <v>31.477094999999998</v>
          </cell>
          <cell r="C33853">
            <v>-98.630919000000006</v>
          </cell>
        </row>
        <row r="33854">
          <cell r="A33854">
            <v>76882</v>
          </cell>
          <cell r="B33854">
            <v>31.783259999999999</v>
          </cell>
          <cell r="C33854">
            <v>-99.631855000000002</v>
          </cell>
        </row>
        <row r="33855">
          <cell r="A33855">
            <v>76883</v>
          </cell>
          <cell r="B33855">
            <v>29.956952000000001</v>
          </cell>
          <cell r="C33855">
            <v>-100.227509</v>
          </cell>
        </row>
        <row r="33856">
          <cell r="A33856">
            <v>76884</v>
          </cell>
          <cell r="B33856">
            <v>31.745878999999999</v>
          </cell>
          <cell r="C33856">
            <v>-99.458967000000001</v>
          </cell>
        </row>
        <row r="33857">
          <cell r="A33857">
            <v>76885</v>
          </cell>
          <cell r="B33857">
            <v>30.703949999999999</v>
          </cell>
          <cell r="C33857">
            <v>-98.657239000000004</v>
          </cell>
        </row>
        <row r="33858">
          <cell r="A33858">
            <v>76886</v>
          </cell>
          <cell r="B33858">
            <v>31.349347999999999</v>
          </cell>
          <cell r="C33858">
            <v>-100.494912</v>
          </cell>
        </row>
        <row r="33859">
          <cell r="A33859">
            <v>76887</v>
          </cell>
          <cell r="B33859">
            <v>31.217151999999999</v>
          </cell>
          <cell r="C33859">
            <v>-99.347155999999998</v>
          </cell>
        </row>
        <row r="33860">
          <cell r="A33860">
            <v>76888</v>
          </cell>
          <cell r="B33860">
            <v>31.745878999999999</v>
          </cell>
          <cell r="C33860">
            <v>-99.458967000000001</v>
          </cell>
        </row>
        <row r="33861">
          <cell r="A33861">
            <v>76890</v>
          </cell>
          <cell r="B33861">
            <v>31.692764</v>
          </cell>
          <cell r="C33861">
            <v>-98.807010000000005</v>
          </cell>
        </row>
        <row r="33862">
          <cell r="A33862">
            <v>76901</v>
          </cell>
          <cell r="B33862">
            <v>31.444510000000001</v>
          </cell>
          <cell r="C33862">
            <v>-100.53339699999999</v>
          </cell>
        </row>
        <row r="33863">
          <cell r="A33863">
            <v>76902</v>
          </cell>
          <cell r="B33863">
            <v>31.395769999999999</v>
          </cell>
          <cell r="C33863">
            <v>-100.68959</v>
          </cell>
        </row>
        <row r="33864">
          <cell r="A33864">
            <v>76903</v>
          </cell>
          <cell r="B33864">
            <v>31.505333</v>
          </cell>
          <cell r="C33864">
            <v>-100.301959</v>
          </cell>
        </row>
        <row r="33865">
          <cell r="A33865">
            <v>76904</v>
          </cell>
          <cell r="B33865">
            <v>31.342589</v>
          </cell>
          <cell r="C33865">
            <v>-100.443556</v>
          </cell>
        </row>
        <row r="33866">
          <cell r="A33866">
            <v>76905</v>
          </cell>
          <cell r="B33866">
            <v>31.441908999999999</v>
          </cell>
          <cell r="C33866">
            <v>-100.301587</v>
          </cell>
        </row>
        <row r="33867">
          <cell r="A33867">
            <v>76906</v>
          </cell>
          <cell r="B33867">
            <v>31.372754</v>
          </cell>
          <cell r="C33867">
            <v>-100.495114</v>
          </cell>
        </row>
        <row r="33868">
          <cell r="A33868">
            <v>76908</v>
          </cell>
          <cell r="B33868">
            <v>31.395769999999999</v>
          </cell>
          <cell r="C33868">
            <v>-100.68959</v>
          </cell>
        </row>
        <row r="33869">
          <cell r="A33869">
            <v>76909</v>
          </cell>
          <cell r="B33869">
            <v>31.395769999999999</v>
          </cell>
          <cell r="C33869">
            <v>-100.68959</v>
          </cell>
        </row>
        <row r="33870">
          <cell r="A33870">
            <v>76930</v>
          </cell>
          <cell r="B33870">
            <v>31.143346000000001</v>
          </cell>
          <cell r="C33870">
            <v>-101.126017</v>
          </cell>
        </row>
        <row r="33871">
          <cell r="A33871">
            <v>76932</v>
          </cell>
          <cell r="B33871">
            <v>31.417010999999999</v>
          </cell>
          <cell r="C33871">
            <v>-101.5423</v>
          </cell>
        </row>
        <row r="33872">
          <cell r="A33872">
            <v>76933</v>
          </cell>
          <cell r="B33872">
            <v>31.854544000000001</v>
          </cell>
          <cell r="C33872">
            <v>-100.34316099999999</v>
          </cell>
        </row>
        <row r="33873">
          <cell r="A33873">
            <v>76934</v>
          </cell>
          <cell r="B33873">
            <v>31.626621</v>
          </cell>
          <cell r="C33873">
            <v>-100.669391</v>
          </cell>
        </row>
        <row r="33874">
          <cell r="A33874">
            <v>76935</v>
          </cell>
          <cell r="B33874">
            <v>31.188841</v>
          </cell>
          <cell r="C33874">
            <v>-100.544674</v>
          </cell>
        </row>
        <row r="33875">
          <cell r="A33875">
            <v>76936</v>
          </cell>
          <cell r="B33875">
            <v>30.912773000000001</v>
          </cell>
          <cell r="C33875">
            <v>-100.676722</v>
          </cell>
        </row>
        <row r="33876">
          <cell r="A33876">
            <v>76937</v>
          </cell>
          <cell r="B33876">
            <v>31.361744999999999</v>
          </cell>
          <cell r="C33876">
            <v>-100.092229</v>
          </cell>
        </row>
        <row r="33877">
          <cell r="A33877">
            <v>76939</v>
          </cell>
          <cell r="B33877">
            <v>31.250101000000001</v>
          </cell>
          <cell r="C33877">
            <v>-100.592015</v>
          </cell>
        </row>
        <row r="33878">
          <cell r="A33878">
            <v>76940</v>
          </cell>
          <cell r="B33878">
            <v>31.480346999999998</v>
          </cell>
          <cell r="C33878">
            <v>-100.14372400000001</v>
          </cell>
        </row>
        <row r="33879">
          <cell r="A33879">
            <v>76941</v>
          </cell>
          <cell r="B33879">
            <v>31.347681999999999</v>
          </cell>
          <cell r="C33879">
            <v>-100.874701</v>
          </cell>
        </row>
        <row r="33880">
          <cell r="A33880">
            <v>76943</v>
          </cell>
          <cell r="B33880">
            <v>30.798496</v>
          </cell>
          <cell r="C33880">
            <v>-101.498604</v>
          </cell>
        </row>
        <row r="33881">
          <cell r="A33881">
            <v>76945</v>
          </cell>
          <cell r="B33881">
            <v>31.911149000000002</v>
          </cell>
          <cell r="C33881">
            <v>-100.48729899999999</v>
          </cell>
        </row>
        <row r="33882">
          <cell r="A33882">
            <v>76949</v>
          </cell>
          <cell r="B33882">
            <v>31.889600999999999</v>
          </cell>
          <cell r="C33882">
            <v>-100.530253</v>
          </cell>
        </row>
        <row r="33883">
          <cell r="A33883">
            <v>76950</v>
          </cell>
          <cell r="B33883">
            <v>30.579386</v>
          </cell>
          <cell r="C33883">
            <v>-100.67142200000001</v>
          </cell>
        </row>
        <row r="33884">
          <cell r="A33884">
            <v>76951</v>
          </cell>
          <cell r="B33884">
            <v>31.882997</v>
          </cell>
          <cell r="C33884">
            <v>-101.030277</v>
          </cell>
        </row>
        <row r="33885">
          <cell r="A33885">
            <v>76953</v>
          </cell>
          <cell r="B33885">
            <v>31.739713999999999</v>
          </cell>
          <cell r="C33885">
            <v>-100.288365</v>
          </cell>
        </row>
        <row r="33886">
          <cell r="A33886">
            <v>76955</v>
          </cell>
          <cell r="B33886">
            <v>31.327950000000001</v>
          </cell>
          <cell r="C33886">
            <v>-100.15473799999999</v>
          </cell>
        </row>
        <row r="33887">
          <cell r="A33887">
            <v>76957</v>
          </cell>
          <cell r="B33887">
            <v>31.359843999999999</v>
          </cell>
          <cell r="C33887">
            <v>-100.206705</v>
          </cell>
        </row>
        <row r="33888">
          <cell r="A33888">
            <v>76958</v>
          </cell>
          <cell r="B33888">
            <v>31.635183999999999</v>
          </cell>
          <cell r="C33888">
            <v>-100.65898199999999</v>
          </cell>
        </row>
        <row r="33889">
          <cell r="A33889">
            <v>77001</v>
          </cell>
          <cell r="B33889">
            <v>29.813141999999999</v>
          </cell>
          <cell r="C33889">
            <v>-95.309788999999995</v>
          </cell>
        </row>
        <row r="33890">
          <cell r="A33890">
            <v>77002</v>
          </cell>
          <cell r="B33890">
            <v>29.807651</v>
          </cell>
          <cell r="C33890">
            <v>-95.391446999999999</v>
          </cell>
        </row>
        <row r="33891">
          <cell r="A33891">
            <v>77003</v>
          </cell>
          <cell r="B33891">
            <v>29.83399</v>
          </cell>
          <cell r="C33891">
            <v>-95.434241</v>
          </cell>
        </row>
        <row r="33892">
          <cell r="A33892">
            <v>77004</v>
          </cell>
          <cell r="B33892">
            <v>29.83399</v>
          </cell>
          <cell r="C33892">
            <v>-95.434241</v>
          </cell>
        </row>
        <row r="33893">
          <cell r="A33893">
            <v>77005</v>
          </cell>
          <cell r="B33893">
            <v>29.83399</v>
          </cell>
          <cell r="C33893">
            <v>-95.434241</v>
          </cell>
        </row>
        <row r="33894">
          <cell r="A33894">
            <v>77006</v>
          </cell>
          <cell r="B33894">
            <v>29.83399</v>
          </cell>
          <cell r="C33894">
            <v>-95.434241</v>
          </cell>
        </row>
        <row r="33895">
          <cell r="A33895">
            <v>77007</v>
          </cell>
          <cell r="B33895">
            <v>29.83399</v>
          </cell>
          <cell r="C33895">
            <v>-95.434241</v>
          </cell>
        </row>
        <row r="33896">
          <cell r="A33896">
            <v>77008</v>
          </cell>
          <cell r="B33896">
            <v>29.83399</v>
          </cell>
          <cell r="C33896">
            <v>-95.434241</v>
          </cell>
        </row>
        <row r="33897">
          <cell r="A33897">
            <v>77009</v>
          </cell>
          <cell r="B33897">
            <v>29.83399</v>
          </cell>
          <cell r="C33897">
            <v>-95.434241</v>
          </cell>
        </row>
        <row r="33898">
          <cell r="A33898">
            <v>77010</v>
          </cell>
          <cell r="B33898">
            <v>29.83399</v>
          </cell>
          <cell r="C33898">
            <v>-95.434241</v>
          </cell>
        </row>
        <row r="33899">
          <cell r="A33899">
            <v>77011</v>
          </cell>
          <cell r="B33899">
            <v>29.83399</v>
          </cell>
          <cell r="C33899">
            <v>-95.434241</v>
          </cell>
        </row>
        <row r="33900">
          <cell r="A33900">
            <v>77012</v>
          </cell>
          <cell r="B33900">
            <v>29.711528000000001</v>
          </cell>
          <cell r="C33900">
            <v>-95.251661999999996</v>
          </cell>
        </row>
        <row r="33901">
          <cell r="A33901">
            <v>77013</v>
          </cell>
          <cell r="B33901">
            <v>29.83399</v>
          </cell>
          <cell r="C33901">
            <v>-95.434241</v>
          </cell>
        </row>
        <row r="33902">
          <cell r="A33902">
            <v>77014</v>
          </cell>
          <cell r="B33902">
            <v>29.83399</v>
          </cell>
          <cell r="C33902">
            <v>-95.434241</v>
          </cell>
        </row>
        <row r="33903">
          <cell r="A33903">
            <v>77015</v>
          </cell>
          <cell r="B33903">
            <v>29.83399</v>
          </cell>
          <cell r="C33903">
            <v>-95.434241</v>
          </cell>
        </row>
        <row r="33904">
          <cell r="A33904">
            <v>77016</v>
          </cell>
          <cell r="B33904">
            <v>29.83399</v>
          </cell>
          <cell r="C33904">
            <v>-95.434241</v>
          </cell>
        </row>
        <row r="33905">
          <cell r="A33905">
            <v>77017</v>
          </cell>
          <cell r="B33905">
            <v>29.679879</v>
          </cell>
          <cell r="C33905">
            <v>-95.257113000000004</v>
          </cell>
        </row>
        <row r="33906">
          <cell r="A33906">
            <v>77018</v>
          </cell>
          <cell r="B33906">
            <v>29.83399</v>
          </cell>
          <cell r="C33906">
            <v>-95.434241</v>
          </cell>
        </row>
        <row r="33907">
          <cell r="A33907">
            <v>77019</v>
          </cell>
          <cell r="B33907">
            <v>29.83399</v>
          </cell>
          <cell r="C33907">
            <v>-95.434241</v>
          </cell>
        </row>
        <row r="33908">
          <cell r="A33908">
            <v>77020</v>
          </cell>
          <cell r="B33908">
            <v>29.83399</v>
          </cell>
          <cell r="C33908">
            <v>-95.434241</v>
          </cell>
        </row>
        <row r="33909">
          <cell r="A33909">
            <v>77021</v>
          </cell>
          <cell r="B33909">
            <v>29.678429999999999</v>
          </cell>
          <cell r="C33909">
            <v>-95.373965999999996</v>
          </cell>
        </row>
        <row r="33910">
          <cell r="A33910">
            <v>77022</v>
          </cell>
          <cell r="B33910">
            <v>29.83399</v>
          </cell>
          <cell r="C33910">
            <v>-95.434241</v>
          </cell>
        </row>
        <row r="33911">
          <cell r="A33911">
            <v>77023</v>
          </cell>
          <cell r="B33911">
            <v>29.83399</v>
          </cell>
          <cell r="C33911">
            <v>-95.434241</v>
          </cell>
        </row>
        <row r="33912">
          <cell r="A33912">
            <v>77024</v>
          </cell>
          <cell r="B33912">
            <v>29.824898999999998</v>
          </cell>
          <cell r="C33912">
            <v>-95.421966999999995</v>
          </cell>
        </row>
        <row r="33913">
          <cell r="A33913">
            <v>77025</v>
          </cell>
          <cell r="B33913">
            <v>29.83399</v>
          </cell>
          <cell r="C33913">
            <v>-95.434241</v>
          </cell>
        </row>
        <row r="33914">
          <cell r="A33914">
            <v>77026</v>
          </cell>
          <cell r="B33914">
            <v>29.83399</v>
          </cell>
          <cell r="C33914">
            <v>-95.434241</v>
          </cell>
        </row>
        <row r="33915">
          <cell r="A33915">
            <v>77027</v>
          </cell>
          <cell r="B33915">
            <v>29.688374</v>
          </cell>
          <cell r="C33915">
            <v>-95.303128999999998</v>
          </cell>
        </row>
        <row r="33916">
          <cell r="A33916">
            <v>77028</v>
          </cell>
          <cell r="B33916">
            <v>29.83399</v>
          </cell>
          <cell r="C33916">
            <v>-95.434241</v>
          </cell>
        </row>
        <row r="33917">
          <cell r="A33917">
            <v>77029</v>
          </cell>
          <cell r="B33917">
            <v>29.83399</v>
          </cell>
          <cell r="C33917">
            <v>-95.434241</v>
          </cell>
        </row>
        <row r="33918">
          <cell r="A33918">
            <v>77030</v>
          </cell>
          <cell r="B33918">
            <v>29.83399</v>
          </cell>
          <cell r="C33918">
            <v>-95.434241</v>
          </cell>
        </row>
        <row r="33919">
          <cell r="A33919">
            <v>77031</v>
          </cell>
          <cell r="B33919">
            <v>29.83399</v>
          </cell>
          <cell r="C33919">
            <v>-95.434241</v>
          </cell>
        </row>
        <row r="33920">
          <cell r="A33920">
            <v>77032</v>
          </cell>
          <cell r="B33920">
            <v>29.83399</v>
          </cell>
          <cell r="C33920">
            <v>-95.434241</v>
          </cell>
        </row>
        <row r="33921">
          <cell r="A33921">
            <v>77033</v>
          </cell>
          <cell r="B33921">
            <v>29.668679999999998</v>
          </cell>
          <cell r="C33921">
            <v>-95.337864999999994</v>
          </cell>
        </row>
        <row r="33922">
          <cell r="A33922">
            <v>77034</v>
          </cell>
          <cell r="B33922">
            <v>29.619029999999999</v>
          </cell>
          <cell r="C33922">
            <v>-95.197354000000004</v>
          </cell>
        </row>
        <row r="33923">
          <cell r="A33923">
            <v>77035</v>
          </cell>
          <cell r="B33923">
            <v>29.83399</v>
          </cell>
          <cell r="C33923">
            <v>-95.434241</v>
          </cell>
        </row>
        <row r="33924">
          <cell r="A33924">
            <v>77036</v>
          </cell>
          <cell r="B33924">
            <v>29.83399</v>
          </cell>
          <cell r="C33924">
            <v>-95.434241</v>
          </cell>
        </row>
        <row r="33925">
          <cell r="A33925">
            <v>77037</v>
          </cell>
          <cell r="B33925">
            <v>29.83399</v>
          </cell>
          <cell r="C33925">
            <v>-95.434241</v>
          </cell>
        </row>
        <row r="33926">
          <cell r="A33926">
            <v>77038</v>
          </cell>
          <cell r="B33926">
            <v>29.83399</v>
          </cell>
          <cell r="C33926">
            <v>-95.434241</v>
          </cell>
        </row>
        <row r="33927">
          <cell r="A33927">
            <v>77039</v>
          </cell>
          <cell r="B33927">
            <v>29.83399</v>
          </cell>
          <cell r="C33927">
            <v>-95.434241</v>
          </cell>
        </row>
        <row r="33928">
          <cell r="A33928">
            <v>77040</v>
          </cell>
          <cell r="B33928">
            <v>29.83399</v>
          </cell>
          <cell r="C33928">
            <v>-95.434241</v>
          </cell>
        </row>
        <row r="33929">
          <cell r="A33929">
            <v>77041</v>
          </cell>
          <cell r="B33929">
            <v>29.83399</v>
          </cell>
          <cell r="C33929">
            <v>-95.434241</v>
          </cell>
        </row>
        <row r="33930">
          <cell r="A33930">
            <v>77042</v>
          </cell>
          <cell r="B33930">
            <v>29.83399</v>
          </cell>
          <cell r="C33930">
            <v>-95.434241</v>
          </cell>
        </row>
        <row r="33931">
          <cell r="A33931">
            <v>77043</v>
          </cell>
          <cell r="B33931">
            <v>29.83399</v>
          </cell>
          <cell r="C33931">
            <v>-95.434241</v>
          </cell>
        </row>
        <row r="33932">
          <cell r="A33932">
            <v>77044</v>
          </cell>
          <cell r="B33932">
            <v>29.83399</v>
          </cell>
          <cell r="C33932">
            <v>-95.434241</v>
          </cell>
        </row>
        <row r="33933">
          <cell r="A33933">
            <v>77045</v>
          </cell>
          <cell r="B33933">
            <v>29.642030999999999</v>
          </cell>
          <cell r="C33933">
            <v>-95.403616999999997</v>
          </cell>
        </row>
        <row r="33934">
          <cell r="A33934">
            <v>77046</v>
          </cell>
          <cell r="B33934">
            <v>29.83399</v>
          </cell>
          <cell r="C33934">
            <v>-95.434241</v>
          </cell>
        </row>
        <row r="33935">
          <cell r="A33935">
            <v>77047</v>
          </cell>
          <cell r="B33935">
            <v>29.614782000000002</v>
          </cell>
          <cell r="C33935">
            <v>-95.387720999999999</v>
          </cell>
        </row>
        <row r="33936">
          <cell r="A33936">
            <v>77048</v>
          </cell>
          <cell r="B33936">
            <v>29.625781</v>
          </cell>
          <cell r="C33936">
            <v>-95.340665000000001</v>
          </cell>
        </row>
        <row r="33937">
          <cell r="A33937">
            <v>77049</v>
          </cell>
          <cell r="B33937">
            <v>29.83399</v>
          </cell>
          <cell r="C33937">
            <v>-95.434241</v>
          </cell>
        </row>
        <row r="33938">
          <cell r="A33938">
            <v>77050</v>
          </cell>
          <cell r="B33938">
            <v>29.83399</v>
          </cell>
          <cell r="C33938">
            <v>-95.434241</v>
          </cell>
        </row>
        <row r="33939">
          <cell r="A33939">
            <v>77051</v>
          </cell>
          <cell r="B33939">
            <v>29.658329999999999</v>
          </cell>
          <cell r="C33939">
            <v>-95.381406999999996</v>
          </cell>
        </row>
        <row r="33940">
          <cell r="A33940">
            <v>77052</v>
          </cell>
          <cell r="B33940">
            <v>29.676829000000001</v>
          </cell>
          <cell r="C33940">
            <v>-95.177587000000003</v>
          </cell>
        </row>
        <row r="33941">
          <cell r="A33941">
            <v>77053</v>
          </cell>
          <cell r="B33941">
            <v>29.600732000000001</v>
          </cell>
          <cell r="C33941">
            <v>-95.424818000000002</v>
          </cell>
        </row>
        <row r="33942">
          <cell r="A33942">
            <v>77054</v>
          </cell>
          <cell r="B33942">
            <v>29.675429999999999</v>
          </cell>
          <cell r="C33942">
            <v>-95.391465999999994</v>
          </cell>
        </row>
        <row r="33943">
          <cell r="A33943">
            <v>77055</v>
          </cell>
          <cell r="B33943">
            <v>29.83399</v>
          </cell>
          <cell r="C33943">
            <v>-95.434241</v>
          </cell>
        </row>
        <row r="33944">
          <cell r="A33944">
            <v>77056</v>
          </cell>
          <cell r="B33944">
            <v>29.698578999999999</v>
          </cell>
          <cell r="C33944">
            <v>-95.207160999999999</v>
          </cell>
        </row>
        <row r="33945">
          <cell r="A33945">
            <v>77057</v>
          </cell>
          <cell r="B33945">
            <v>29.83399</v>
          </cell>
          <cell r="C33945">
            <v>-95.434241</v>
          </cell>
        </row>
        <row r="33946">
          <cell r="A33946">
            <v>77058</v>
          </cell>
          <cell r="B33946">
            <v>29.571604000000001</v>
          </cell>
          <cell r="C33946">
            <v>-95.099828000000002</v>
          </cell>
        </row>
        <row r="33947">
          <cell r="A33947">
            <v>77059</v>
          </cell>
          <cell r="B33947">
            <v>29.576505000000001</v>
          </cell>
          <cell r="C33947">
            <v>-95.120936999999998</v>
          </cell>
        </row>
        <row r="33948">
          <cell r="A33948">
            <v>77060</v>
          </cell>
          <cell r="B33948">
            <v>29.83399</v>
          </cell>
          <cell r="C33948">
            <v>-95.434241</v>
          </cell>
        </row>
        <row r="33949">
          <cell r="A33949">
            <v>77061</v>
          </cell>
          <cell r="B33949">
            <v>29.656880000000001</v>
          </cell>
          <cell r="C33949">
            <v>-95.283159999999995</v>
          </cell>
        </row>
        <row r="33950">
          <cell r="A33950">
            <v>77062</v>
          </cell>
          <cell r="B33950">
            <v>29.571477999999999</v>
          </cell>
          <cell r="C33950">
            <v>-95.131719000000004</v>
          </cell>
        </row>
        <row r="33951">
          <cell r="A33951">
            <v>77063</v>
          </cell>
          <cell r="B33951">
            <v>29.83399</v>
          </cell>
          <cell r="C33951">
            <v>-95.434241</v>
          </cell>
        </row>
        <row r="33952">
          <cell r="A33952">
            <v>77064</v>
          </cell>
          <cell r="B33952">
            <v>29.83399</v>
          </cell>
          <cell r="C33952">
            <v>-95.434241</v>
          </cell>
        </row>
        <row r="33953">
          <cell r="A33953">
            <v>77065</v>
          </cell>
          <cell r="B33953">
            <v>29.83399</v>
          </cell>
          <cell r="C33953">
            <v>-95.434241</v>
          </cell>
        </row>
        <row r="33954">
          <cell r="A33954">
            <v>77066</v>
          </cell>
          <cell r="B33954">
            <v>29.83399</v>
          </cell>
          <cell r="C33954">
            <v>-95.434241</v>
          </cell>
        </row>
        <row r="33955">
          <cell r="A33955">
            <v>77067</v>
          </cell>
          <cell r="B33955">
            <v>29.83399</v>
          </cell>
          <cell r="C33955">
            <v>-95.434241</v>
          </cell>
        </row>
        <row r="33956">
          <cell r="A33956">
            <v>77068</v>
          </cell>
          <cell r="B33956">
            <v>29.83399</v>
          </cell>
          <cell r="C33956">
            <v>-95.434241</v>
          </cell>
        </row>
        <row r="33957">
          <cell r="A33957">
            <v>77069</v>
          </cell>
          <cell r="B33957">
            <v>29.781938</v>
          </cell>
          <cell r="C33957">
            <v>-95.335550999999995</v>
          </cell>
        </row>
        <row r="33958">
          <cell r="A33958">
            <v>77070</v>
          </cell>
          <cell r="B33958">
            <v>29.83399</v>
          </cell>
          <cell r="C33958">
            <v>-95.434241</v>
          </cell>
        </row>
        <row r="33959">
          <cell r="A33959">
            <v>77071</v>
          </cell>
          <cell r="B33959">
            <v>29.83399</v>
          </cell>
          <cell r="C33959">
            <v>-95.434241</v>
          </cell>
        </row>
        <row r="33960">
          <cell r="A33960">
            <v>77072</v>
          </cell>
          <cell r="B33960">
            <v>29.83399</v>
          </cell>
          <cell r="C33960">
            <v>-95.434241</v>
          </cell>
        </row>
        <row r="33961">
          <cell r="A33961">
            <v>77073</v>
          </cell>
          <cell r="B33961">
            <v>29.83399</v>
          </cell>
          <cell r="C33961">
            <v>-95.434241</v>
          </cell>
        </row>
        <row r="33962">
          <cell r="A33962">
            <v>77074</v>
          </cell>
          <cell r="B33962">
            <v>29.83399</v>
          </cell>
          <cell r="C33962">
            <v>-95.434241</v>
          </cell>
        </row>
        <row r="33963">
          <cell r="A33963">
            <v>77075</v>
          </cell>
          <cell r="B33963">
            <v>29.623733999999999</v>
          </cell>
          <cell r="C33963">
            <v>-95.262862999999996</v>
          </cell>
        </row>
        <row r="33964">
          <cell r="A33964">
            <v>77076</v>
          </cell>
          <cell r="B33964">
            <v>29.83399</v>
          </cell>
          <cell r="C33964">
            <v>-95.434241</v>
          </cell>
        </row>
        <row r="33965">
          <cell r="A33965">
            <v>77077</v>
          </cell>
          <cell r="B33965">
            <v>29.83399</v>
          </cell>
          <cell r="C33965">
            <v>-95.434241</v>
          </cell>
        </row>
        <row r="33966">
          <cell r="A33966">
            <v>77078</v>
          </cell>
          <cell r="B33966">
            <v>29.83399</v>
          </cell>
          <cell r="C33966">
            <v>-95.434241</v>
          </cell>
        </row>
        <row r="33967">
          <cell r="A33967">
            <v>77079</v>
          </cell>
          <cell r="B33967">
            <v>29.83399</v>
          </cell>
          <cell r="C33967">
            <v>-95.434241</v>
          </cell>
        </row>
        <row r="33968">
          <cell r="A33968">
            <v>77080</v>
          </cell>
          <cell r="B33968">
            <v>29.83399</v>
          </cell>
          <cell r="C33968">
            <v>-95.434241</v>
          </cell>
        </row>
        <row r="33969">
          <cell r="A33969">
            <v>77081</v>
          </cell>
          <cell r="B33969">
            <v>29.681930000000001</v>
          </cell>
          <cell r="C33969">
            <v>-95.306914000000006</v>
          </cell>
        </row>
        <row r="33970">
          <cell r="A33970">
            <v>77082</v>
          </cell>
          <cell r="B33970">
            <v>29.83399</v>
          </cell>
          <cell r="C33970">
            <v>-95.434241</v>
          </cell>
        </row>
        <row r="33971">
          <cell r="A33971">
            <v>77083</v>
          </cell>
          <cell r="B33971">
            <v>29.83399</v>
          </cell>
          <cell r="C33971">
            <v>-95.434241</v>
          </cell>
        </row>
        <row r="33972">
          <cell r="A33972">
            <v>77084</v>
          </cell>
          <cell r="B33972">
            <v>29.83399</v>
          </cell>
          <cell r="C33972">
            <v>-95.434241</v>
          </cell>
        </row>
        <row r="33973">
          <cell r="A33973">
            <v>77085</v>
          </cell>
          <cell r="B33973">
            <v>29.83399</v>
          </cell>
          <cell r="C33973">
            <v>-95.434241</v>
          </cell>
        </row>
        <row r="33974">
          <cell r="A33974">
            <v>77086</v>
          </cell>
          <cell r="B33974">
            <v>29.83399</v>
          </cell>
          <cell r="C33974">
            <v>-95.434241</v>
          </cell>
        </row>
        <row r="33975">
          <cell r="A33975">
            <v>77087</v>
          </cell>
          <cell r="B33975">
            <v>29.676829000000001</v>
          </cell>
          <cell r="C33975">
            <v>-95.297912999999994</v>
          </cell>
        </row>
        <row r="33976">
          <cell r="A33976">
            <v>77088</v>
          </cell>
          <cell r="B33976">
            <v>29.83399</v>
          </cell>
          <cell r="C33976">
            <v>-95.434241</v>
          </cell>
        </row>
        <row r="33977">
          <cell r="A33977">
            <v>77089</v>
          </cell>
          <cell r="B33977">
            <v>29.589490000000001</v>
          </cell>
          <cell r="C33977">
            <v>-95.235712000000007</v>
          </cell>
        </row>
        <row r="33978">
          <cell r="A33978">
            <v>77090</v>
          </cell>
          <cell r="B33978">
            <v>29.83399</v>
          </cell>
          <cell r="C33978">
            <v>-95.434241</v>
          </cell>
        </row>
        <row r="33979">
          <cell r="A33979">
            <v>77091</v>
          </cell>
          <cell r="B33979">
            <v>29.83399</v>
          </cell>
          <cell r="C33979">
            <v>-95.434241</v>
          </cell>
        </row>
        <row r="33980">
          <cell r="A33980">
            <v>77092</v>
          </cell>
          <cell r="B33980">
            <v>29.83399</v>
          </cell>
          <cell r="C33980">
            <v>-95.434241</v>
          </cell>
        </row>
        <row r="33981">
          <cell r="A33981">
            <v>77093</v>
          </cell>
          <cell r="B33981">
            <v>29.83399</v>
          </cell>
          <cell r="C33981">
            <v>-95.434241</v>
          </cell>
        </row>
        <row r="33982">
          <cell r="A33982">
            <v>77094</v>
          </cell>
          <cell r="B33982">
            <v>29.83399</v>
          </cell>
          <cell r="C33982">
            <v>-95.434241</v>
          </cell>
        </row>
        <row r="33983">
          <cell r="A33983">
            <v>77095</v>
          </cell>
          <cell r="B33983">
            <v>29.83399</v>
          </cell>
          <cell r="C33983">
            <v>-95.434241</v>
          </cell>
        </row>
        <row r="33984">
          <cell r="A33984">
            <v>77096</v>
          </cell>
          <cell r="B33984">
            <v>29.83399</v>
          </cell>
          <cell r="C33984">
            <v>-95.434241</v>
          </cell>
        </row>
        <row r="33985">
          <cell r="A33985">
            <v>77097</v>
          </cell>
          <cell r="B33985">
            <v>29.83399</v>
          </cell>
          <cell r="C33985">
            <v>-95.434241</v>
          </cell>
        </row>
        <row r="33986">
          <cell r="A33986">
            <v>77098</v>
          </cell>
          <cell r="B33986">
            <v>29.83399</v>
          </cell>
          <cell r="C33986">
            <v>-95.434241</v>
          </cell>
        </row>
        <row r="33987">
          <cell r="A33987">
            <v>77099</v>
          </cell>
          <cell r="B33987">
            <v>29.83399</v>
          </cell>
          <cell r="C33987">
            <v>-95.434241</v>
          </cell>
        </row>
        <row r="33988">
          <cell r="A33988">
            <v>77201</v>
          </cell>
          <cell r="B33988">
            <v>29.83399</v>
          </cell>
          <cell r="C33988">
            <v>-95.434241</v>
          </cell>
        </row>
        <row r="33989">
          <cell r="A33989">
            <v>77202</v>
          </cell>
          <cell r="B33989">
            <v>29.83399</v>
          </cell>
          <cell r="C33989">
            <v>-95.434241</v>
          </cell>
        </row>
        <row r="33990">
          <cell r="A33990">
            <v>77203</v>
          </cell>
          <cell r="B33990">
            <v>29.83399</v>
          </cell>
          <cell r="C33990">
            <v>-95.434241</v>
          </cell>
        </row>
        <row r="33991">
          <cell r="A33991">
            <v>77204</v>
          </cell>
          <cell r="B33991">
            <v>29.83399</v>
          </cell>
          <cell r="C33991">
            <v>-95.434241</v>
          </cell>
        </row>
        <row r="33992">
          <cell r="A33992">
            <v>77205</v>
          </cell>
          <cell r="B33992">
            <v>29.83399</v>
          </cell>
          <cell r="C33992">
            <v>-95.434241</v>
          </cell>
        </row>
        <row r="33993">
          <cell r="A33993">
            <v>77206</v>
          </cell>
          <cell r="B33993">
            <v>29.83399</v>
          </cell>
          <cell r="C33993">
            <v>-95.434241</v>
          </cell>
        </row>
        <row r="33994">
          <cell r="A33994">
            <v>77207</v>
          </cell>
          <cell r="B33994">
            <v>29.83399</v>
          </cell>
          <cell r="C33994">
            <v>-95.434241</v>
          </cell>
        </row>
        <row r="33995">
          <cell r="A33995">
            <v>77208</v>
          </cell>
          <cell r="B33995">
            <v>29.83399</v>
          </cell>
          <cell r="C33995">
            <v>-95.434241</v>
          </cell>
        </row>
        <row r="33996">
          <cell r="A33996">
            <v>77209</v>
          </cell>
          <cell r="B33996">
            <v>29.612815999999999</v>
          </cell>
          <cell r="C33996">
            <v>-95.158517000000003</v>
          </cell>
        </row>
        <row r="33997">
          <cell r="A33997">
            <v>77210</v>
          </cell>
          <cell r="B33997">
            <v>29.83399</v>
          </cell>
          <cell r="C33997">
            <v>-95.434241</v>
          </cell>
        </row>
        <row r="33998">
          <cell r="A33998">
            <v>77212</v>
          </cell>
          <cell r="B33998">
            <v>29.83399</v>
          </cell>
          <cell r="C33998">
            <v>-95.434241</v>
          </cell>
        </row>
        <row r="33999">
          <cell r="A33999">
            <v>77213</v>
          </cell>
          <cell r="B33999">
            <v>29.83399</v>
          </cell>
          <cell r="C33999">
            <v>-95.434241</v>
          </cell>
        </row>
        <row r="34000">
          <cell r="A34000">
            <v>77215</v>
          </cell>
          <cell r="B34000">
            <v>29.83399</v>
          </cell>
          <cell r="C34000">
            <v>-95.434241</v>
          </cell>
        </row>
        <row r="34001">
          <cell r="A34001">
            <v>77216</v>
          </cell>
          <cell r="B34001">
            <v>29.83399</v>
          </cell>
          <cell r="C34001">
            <v>-95.434241</v>
          </cell>
        </row>
        <row r="34002">
          <cell r="A34002">
            <v>77217</v>
          </cell>
          <cell r="B34002">
            <v>29.83399</v>
          </cell>
          <cell r="C34002">
            <v>-95.434241</v>
          </cell>
        </row>
        <row r="34003">
          <cell r="A34003">
            <v>77218</v>
          </cell>
          <cell r="B34003">
            <v>29.83399</v>
          </cell>
          <cell r="C34003">
            <v>-95.434241</v>
          </cell>
        </row>
        <row r="34004">
          <cell r="A34004">
            <v>77219</v>
          </cell>
          <cell r="B34004">
            <v>29.83399</v>
          </cell>
          <cell r="C34004">
            <v>-95.434241</v>
          </cell>
        </row>
        <row r="34005">
          <cell r="A34005">
            <v>77220</v>
          </cell>
          <cell r="B34005">
            <v>29.83399</v>
          </cell>
          <cell r="C34005">
            <v>-95.434241</v>
          </cell>
        </row>
        <row r="34006">
          <cell r="A34006">
            <v>77221</v>
          </cell>
          <cell r="B34006">
            <v>29.83399</v>
          </cell>
          <cell r="C34006">
            <v>-95.434241</v>
          </cell>
        </row>
        <row r="34007">
          <cell r="A34007">
            <v>77222</v>
          </cell>
          <cell r="B34007">
            <v>29.83399</v>
          </cell>
          <cell r="C34007">
            <v>-95.434241</v>
          </cell>
        </row>
        <row r="34008">
          <cell r="A34008">
            <v>77223</v>
          </cell>
          <cell r="B34008">
            <v>29.83399</v>
          </cell>
          <cell r="C34008">
            <v>-95.434241</v>
          </cell>
        </row>
        <row r="34009">
          <cell r="A34009">
            <v>77224</v>
          </cell>
          <cell r="B34009">
            <v>29.83399</v>
          </cell>
          <cell r="C34009">
            <v>-95.434241</v>
          </cell>
        </row>
        <row r="34010">
          <cell r="A34010">
            <v>77225</v>
          </cell>
          <cell r="B34010">
            <v>29.83399</v>
          </cell>
          <cell r="C34010">
            <v>-95.434241</v>
          </cell>
        </row>
        <row r="34011">
          <cell r="A34011">
            <v>77226</v>
          </cell>
          <cell r="B34011">
            <v>29.83399</v>
          </cell>
          <cell r="C34011">
            <v>-95.434241</v>
          </cell>
        </row>
        <row r="34012">
          <cell r="A34012">
            <v>77227</v>
          </cell>
          <cell r="B34012">
            <v>29.83399</v>
          </cell>
          <cell r="C34012">
            <v>-95.434241</v>
          </cell>
        </row>
        <row r="34013">
          <cell r="A34013">
            <v>77228</v>
          </cell>
          <cell r="B34013">
            <v>29.83399</v>
          </cell>
          <cell r="C34013">
            <v>-95.434241</v>
          </cell>
        </row>
        <row r="34014">
          <cell r="A34014">
            <v>77229</v>
          </cell>
          <cell r="B34014">
            <v>29.83399</v>
          </cell>
          <cell r="C34014">
            <v>-95.434241</v>
          </cell>
        </row>
        <row r="34015">
          <cell r="A34015">
            <v>77230</v>
          </cell>
          <cell r="B34015">
            <v>29.83399</v>
          </cell>
          <cell r="C34015">
            <v>-95.434241</v>
          </cell>
        </row>
        <row r="34016">
          <cell r="A34016">
            <v>77231</v>
          </cell>
          <cell r="B34016">
            <v>29.83399</v>
          </cell>
          <cell r="C34016">
            <v>-95.434241</v>
          </cell>
        </row>
        <row r="34017">
          <cell r="A34017">
            <v>77233</v>
          </cell>
          <cell r="B34017">
            <v>29.83399</v>
          </cell>
          <cell r="C34017">
            <v>-95.434241</v>
          </cell>
        </row>
        <row r="34018">
          <cell r="A34018">
            <v>77234</v>
          </cell>
          <cell r="B34018">
            <v>29.83399</v>
          </cell>
          <cell r="C34018">
            <v>-95.434241</v>
          </cell>
        </row>
        <row r="34019">
          <cell r="A34019">
            <v>77235</v>
          </cell>
          <cell r="B34019">
            <v>29.83399</v>
          </cell>
          <cell r="C34019">
            <v>-95.434241</v>
          </cell>
        </row>
        <row r="34020">
          <cell r="A34020">
            <v>77236</v>
          </cell>
          <cell r="B34020">
            <v>29.83399</v>
          </cell>
          <cell r="C34020">
            <v>-95.434241</v>
          </cell>
        </row>
        <row r="34021">
          <cell r="A34021">
            <v>77237</v>
          </cell>
          <cell r="B34021">
            <v>29.83399</v>
          </cell>
          <cell r="C34021">
            <v>-95.434241</v>
          </cell>
        </row>
        <row r="34022">
          <cell r="A34022">
            <v>77238</v>
          </cell>
          <cell r="B34022">
            <v>29.83399</v>
          </cell>
          <cell r="C34022">
            <v>-95.434241</v>
          </cell>
        </row>
        <row r="34023">
          <cell r="A34023">
            <v>77240</v>
          </cell>
          <cell r="B34023">
            <v>29.83399</v>
          </cell>
          <cell r="C34023">
            <v>-95.434241</v>
          </cell>
        </row>
        <row r="34024">
          <cell r="A34024">
            <v>77241</v>
          </cell>
          <cell r="B34024">
            <v>29.83399</v>
          </cell>
          <cell r="C34024">
            <v>-95.434241</v>
          </cell>
        </row>
        <row r="34025">
          <cell r="A34025">
            <v>77242</v>
          </cell>
          <cell r="B34025">
            <v>29.83399</v>
          </cell>
          <cell r="C34025">
            <v>-95.434241</v>
          </cell>
        </row>
        <row r="34026">
          <cell r="A34026">
            <v>77243</v>
          </cell>
          <cell r="B34026">
            <v>29.83399</v>
          </cell>
          <cell r="C34026">
            <v>-95.434241</v>
          </cell>
        </row>
        <row r="34027">
          <cell r="A34027">
            <v>77244</v>
          </cell>
          <cell r="B34027">
            <v>29.83399</v>
          </cell>
          <cell r="C34027">
            <v>-95.434241</v>
          </cell>
        </row>
        <row r="34028">
          <cell r="A34028">
            <v>77245</v>
          </cell>
          <cell r="B34028">
            <v>29.83399</v>
          </cell>
          <cell r="C34028">
            <v>-95.434241</v>
          </cell>
        </row>
        <row r="34029">
          <cell r="A34029">
            <v>77248</v>
          </cell>
          <cell r="B34029">
            <v>29.83399</v>
          </cell>
          <cell r="C34029">
            <v>-95.434241</v>
          </cell>
        </row>
        <row r="34030">
          <cell r="A34030">
            <v>77249</v>
          </cell>
          <cell r="B34030">
            <v>29.83399</v>
          </cell>
          <cell r="C34030">
            <v>-95.434241</v>
          </cell>
        </row>
        <row r="34031">
          <cell r="A34031">
            <v>77251</v>
          </cell>
          <cell r="B34031">
            <v>29.83399</v>
          </cell>
          <cell r="C34031">
            <v>-95.434241</v>
          </cell>
        </row>
        <row r="34032">
          <cell r="A34032">
            <v>77252</v>
          </cell>
          <cell r="B34032">
            <v>29.83399</v>
          </cell>
          <cell r="C34032">
            <v>-95.434241</v>
          </cell>
        </row>
        <row r="34033">
          <cell r="A34033">
            <v>77253</v>
          </cell>
          <cell r="B34033">
            <v>29.83399</v>
          </cell>
          <cell r="C34033">
            <v>-95.434241</v>
          </cell>
        </row>
        <row r="34034">
          <cell r="A34034">
            <v>77254</v>
          </cell>
          <cell r="B34034">
            <v>29.83399</v>
          </cell>
          <cell r="C34034">
            <v>-95.434241</v>
          </cell>
        </row>
        <row r="34035">
          <cell r="A34035">
            <v>77255</v>
          </cell>
          <cell r="B34035">
            <v>29.83399</v>
          </cell>
          <cell r="C34035">
            <v>-95.434241</v>
          </cell>
        </row>
        <row r="34036">
          <cell r="A34036">
            <v>77256</v>
          </cell>
          <cell r="B34036">
            <v>29.83399</v>
          </cell>
          <cell r="C34036">
            <v>-95.434241</v>
          </cell>
        </row>
        <row r="34037">
          <cell r="A34037">
            <v>77257</v>
          </cell>
          <cell r="B34037">
            <v>29.83399</v>
          </cell>
          <cell r="C34037">
            <v>-95.434241</v>
          </cell>
        </row>
        <row r="34038">
          <cell r="A34038">
            <v>77258</v>
          </cell>
          <cell r="B34038">
            <v>29.83399</v>
          </cell>
          <cell r="C34038">
            <v>-95.434241</v>
          </cell>
        </row>
        <row r="34039">
          <cell r="A34039">
            <v>77259</v>
          </cell>
          <cell r="B34039">
            <v>29.83399</v>
          </cell>
          <cell r="C34039">
            <v>-95.434241</v>
          </cell>
        </row>
        <row r="34040">
          <cell r="A34040">
            <v>77261</v>
          </cell>
          <cell r="B34040">
            <v>29.83399</v>
          </cell>
          <cell r="C34040">
            <v>-95.434241</v>
          </cell>
        </row>
        <row r="34041">
          <cell r="A34041">
            <v>77262</v>
          </cell>
          <cell r="B34041">
            <v>29.83399</v>
          </cell>
          <cell r="C34041">
            <v>-95.434241</v>
          </cell>
        </row>
        <row r="34042">
          <cell r="A34042">
            <v>77263</v>
          </cell>
          <cell r="B34042">
            <v>29.83399</v>
          </cell>
          <cell r="C34042">
            <v>-95.434241</v>
          </cell>
        </row>
        <row r="34043">
          <cell r="A34043">
            <v>77265</v>
          </cell>
          <cell r="B34043">
            <v>29.83399</v>
          </cell>
          <cell r="C34043">
            <v>-95.434241</v>
          </cell>
        </row>
        <row r="34044">
          <cell r="A34044">
            <v>77266</v>
          </cell>
          <cell r="B34044">
            <v>29.83399</v>
          </cell>
          <cell r="C34044">
            <v>-95.434241</v>
          </cell>
        </row>
        <row r="34045">
          <cell r="A34045">
            <v>77267</v>
          </cell>
          <cell r="B34045">
            <v>29.83399</v>
          </cell>
          <cell r="C34045">
            <v>-95.434241</v>
          </cell>
        </row>
        <row r="34046">
          <cell r="A34046">
            <v>77268</v>
          </cell>
          <cell r="B34046">
            <v>29.83399</v>
          </cell>
          <cell r="C34046">
            <v>-95.434241</v>
          </cell>
        </row>
        <row r="34047">
          <cell r="A34047">
            <v>77269</v>
          </cell>
          <cell r="B34047">
            <v>29.83399</v>
          </cell>
          <cell r="C34047">
            <v>-95.434241</v>
          </cell>
        </row>
        <row r="34048">
          <cell r="A34048">
            <v>77270</v>
          </cell>
          <cell r="B34048">
            <v>29.83399</v>
          </cell>
          <cell r="C34048">
            <v>-95.434241</v>
          </cell>
        </row>
        <row r="34049">
          <cell r="A34049">
            <v>77271</v>
          </cell>
          <cell r="B34049">
            <v>29.83399</v>
          </cell>
          <cell r="C34049">
            <v>-95.434241</v>
          </cell>
        </row>
        <row r="34050">
          <cell r="A34050">
            <v>77272</v>
          </cell>
          <cell r="B34050">
            <v>29.83399</v>
          </cell>
          <cell r="C34050">
            <v>-95.434241</v>
          </cell>
        </row>
        <row r="34051">
          <cell r="A34051">
            <v>77273</v>
          </cell>
          <cell r="B34051">
            <v>29.83399</v>
          </cell>
          <cell r="C34051">
            <v>-95.434241</v>
          </cell>
        </row>
        <row r="34052">
          <cell r="A34052">
            <v>77274</v>
          </cell>
          <cell r="B34052">
            <v>29.83399</v>
          </cell>
          <cell r="C34052">
            <v>-95.434241</v>
          </cell>
        </row>
        <row r="34053">
          <cell r="A34053">
            <v>77275</v>
          </cell>
          <cell r="B34053">
            <v>29.83399</v>
          </cell>
          <cell r="C34053">
            <v>-95.434241</v>
          </cell>
        </row>
        <row r="34054">
          <cell r="A34054">
            <v>77277</v>
          </cell>
          <cell r="B34054">
            <v>29.83399</v>
          </cell>
          <cell r="C34054">
            <v>-95.434241</v>
          </cell>
        </row>
        <row r="34055">
          <cell r="A34055">
            <v>77279</v>
          </cell>
          <cell r="B34055">
            <v>29.83399</v>
          </cell>
          <cell r="C34055">
            <v>-95.434241</v>
          </cell>
        </row>
        <row r="34056">
          <cell r="A34056">
            <v>77280</v>
          </cell>
          <cell r="B34056">
            <v>29.83399</v>
          </cell>
          <cell r="C34056">
            <v>-95.434241</v>
          </cell>
        </row>
        <row r="34057">
          <cell r="A34057">
            <v>77281</v>
          </cell>
          <cell r="B34057">
            <v>29.83399</v>
          </cell>
          <cell r="C34057">
            <v>-95.434241</v>
          </cell>
        </row>
        <row r="34058">
          <cell r="A34058">
            <v>77282</v>
          </cell>
          <cell r="B34058">
            <v>29.83399</v>
          </cell>
          <cell r="C34058">
            <v>-95.434241</v>
          </cell>
        </row>
        <row r="34059">
          <cell r="A34059">
            <v>77284</v>
          </cell>
          <cell r="B34059">
            <v>29.83399</v>
          </cell>
          <cell r="C34059">
            <v>-95.434241</v>
          </cell>
        </row>
        <row r="34060">
          <cell r="A34060">
            <v>77287</v>
          </cell>
          <cell r="B34060">
            <v>29.83399</v>
          </cell>
          <cell r="C34060">
            <v>-95.434241</v>
          </cell>
        </row>
        <row r="34061">
          <cell r="A34061">
            <v>77288</v>
          </cell>
          <cell r="B34061">
            <v>29.83399</v>
          </cell>
          <cell r="C34061">
            <v>-95.434241</v>
          </cell>
        </row>
        <row r="34062">
          <cell r="A34062">
            <v>77289</v>
          </cell>
          <cell r="B34062">
            <v>29.83399</v>
          </cell>
          <cell r="C34062">
            <v>-95.434241</v>
          </cell>
        </row>
        <row r="34063">
          <cell r="A34063">
            <v>77290</v>
          </cell>
          <cell r="B34063">
            <v>29.83399</v>
          </cell>
          <cell r="C34063">
            <v>-95.434241</v>
          </cell>
        </row>
        <row r="34064">
          <cell r="A34064">
            <v>77291</v>
          </cell>
          <cell r="B34064">
            <v>29.83399</v>
          </cell>
          <cell r="C34064">
            <v>-95.434241</v>
          </cell>
        </row>
        <row r="34065">
          <cell r="A34065">
            <v>77292</v>
          </cell>
          <cell r="B34065">
            <v>29.744340999999999</v>
          </cell>
          <cell r="C34065">
            <v>-95.332598000000004</v>
          </cell>
        </row>
        <row r="34066">
          <cell r="A34066">
            <v>77293</v>
          </cell>
          <cell r="B34066">
            <v>29.83399</v>
          </cell>
          <cell r="C34066">
            <v>-95.434241</v>
          </cell>
        </row>
        <row r="34067">
          <cell r="A34067">
            <v>77297</v>
          </cell>
          <cell r="B34067">
            <v>29.83399</v>
          </cell>
          <cell r="C34067">
            <v>-95.434241</v>
          </cell>
        </row>
        <row r="34068">
          <cell r="A34068">
            <v>77298</v>
          </cell>
          <cell r="B34068">
            <v>29.83399</v>
          </cell>
          <cell r="C34068">
            <v>-95.434241</v>
          </cell>
        </row>
        <row r="34069">
          <cell r="A34069">
            <v>77299</v>
          </cell>
          <cell r="B34069">
            <v>29.83399</v>
          </cell>
          <cell r="C34069">
            <v>-95.434241</v>
          </cell>
        </row>
        <row r="34070">
          <cell r="A34070">
            <v>77301</v>
          </cell>
          <cell r="B34070">
            <v>30.310040999999998</v>
          </cell>
          <cell r="C34070">
            <v>-95.512320000000003</v>
          </cell>
        </row>
        <row r="34071">
          <cell r="A34071">
            <v>77302</v>
          </cell>
          <cell r="B34071">
            <v>30.223801999999999</v>
          </cell>
          <cell r="C34071">
            <v>-95.357715999999996</v>
          </cell>
        </row>
        <row r="34072">
          <cell r="A34072">
            <v>77303</v>
          </cell>
          <cell r="B34072">
            <v>30.334581</v>
          </cell>
          <cell r="C34072">
            <v>-95.480386999999993</v>
          </cell>
        </row>
        <row r="34073">
          <cell r="A34073">
            <v>77304</v>
          </cell>
          <cell r="B34073">
            <v>30.276637999999998</v>
          </cell>
          <cell r="C34073">
            <v>-95.444823</v>
          </cell>
        </row>
        <row r="34074">
          <cell r="A34074">
            <v>77305</v>
          </cell>
          <cell r="B34074">
            <v>30.290638000000001</v>
          </cell>
          <cell r="C34074">
            <v>-95.383201999999997</v>
          </cell>
        </row>
        <row r="34075">
          <cell r="A34075">
            <v>77306</v>
          </cell>
          <cell r="B34075">
            <v>30.227668999999999</v>
          </cell>
          <cell r="C34075">
            <v>-95.285135999999994</v>
          </cell>
        </row>
        <row r="34076">
          <cell r="A34076">
            <v>77315</v>
          </cell>
          <cell r="B34076">
            <v>29.83399</v>
          </cell>
          <cell r="C34076">
            <v>-95.434241</v>
          </cell>
        </row>
        <row r="34077">
          <cell r="A34077">
            <v>77316</v>
          </cell>
          <cell r="B34077">
            <v>30.358651999999999</v>
          </cell>
          <cell r="C34077">
            <v>-95.685745999999995</v>
          </cell>
        </row>
        <row r="34078">
          <cell r="A34078">
            <v>77318</v>
          </cell>
          <cell r="B34078">
            <v>30.437940000000001</v>
          </cell>
          <cell r="C34078">
            <v>-95.490718999999999</v>
          </cell>
        </row>
        <row r="34079">
          <cell r="A34079">
            <v>77320</v>
          </cell>
          <cell r="B34079">
            <v>30.846986000000001</v>
          </cell>
          <cell r="C34079">
            <v>-95.597029000000006</v>
          </cell>
        </row>
        <row r="34080">
          <cell r="A34080">
            <v>77325</v>
          </cell>
          <cell r="B34080">
            <v>29.83399</v>
          </cell>
          <cell r="C34080">
            <v>-95.434241</v>
          </cell>
        </row>
        <row r="34081">
          <cell r="A34081">
            <v>77326</v>
          </cell>
          <cell r="B34081">
            <v>30.520924000000001</v>
          </cell>
          <cell r="C34081">
            <v>-94.822101000000004</v>
          </cell>
        </row>
        <row r="34082">
          <cell r="A34082">
            <v>77327</v>
          </cell>
          <cell r="B34082">
            <v>30.343114</v>
          </cell>
          <cell r="C34082">
            <v>-94.978470999999999</v>
          </cell>
        </row>
        <row r="34083">
          <cell r="A34083">
            <v>77328</v>
          </cell>
          <cell r="B34083">
            <v>30.188884999999999</v>
          </cell>
          <cell r="C34083">
            <v>-94.804064999999994</v>
          </cell>
        </row>
        <row r="34084">
          <cell r="A34084">
            <v>77331</v>
          </cell>
          <cell r="B34084">
            <v>30.588553999999998</v>
          </cell>
          <cell r="C34084">
            <v>-95.111277999999999</v>
          </cell>
        </row>
        <row r="34085">
          <cell r="A34085">
            <v>77332</v>
          </cell>
          <cell r="B34085">
            <v>30.817865999999999</v>
          </cell>
          <cell r="C34085">
            <v>-94.869051999999996</v>
          </cell>
        </row>
        <row r="34086">
          <cell r="A34086">
            <v>77333</v>
          </cell>
          <cell r="B34086">
            <v>30.374064000000001</v>
          </cell>
          <cell r="C34086">
            <v>-95.793869999999998</v>
          </cell>
        </row>
        <row r="34087">
          <cell r="A34087">
            <v>77334</v>
          </cell>
          <cell r="B34087">
            <v>30.77197</v>
          </cell>
          <cell r="C34087">
            <v>-95.383816999999993</v>
          </cell>
        </row>
        <row r="34088">
          <cell r="A34088">
            <v>77335</v>
          </cell>
          <cell r="B34088">
            <v>30.594279</v>
          </cell>
          <cell r="C34088">
            <v>-94.904791000000003</v>
          </cell>
        </row>
        <row r="34089">
          <cell r="A34089">
            <v>77336</v>
          </cell>
          <cell r="B34089">
            <v>29.83399</v>
          </cell>
          <cell r="C34089">
            <v>-95.434241</v>
          </cell>
        </row>
        <row r="34090">
          <cell r="A34090">
            <v>77337</v>
          </cell>
          <cell r="B34090">
            <v>29.83399</v>
          </cell>
          <cell r="C34090">
            <v>-95.434241</v>
          </cell>
        </row>
        <row r="34091">
          <cell r="A34091">
            <v>77338</v>
          </cell>
          <cell r="B34091">
            <v>29.83399</v>
          </cell>
          <cell r="C34091">
            <v>-95.434241</v>
          </cell>
        </row>
        <row r="34092">
          <cell r="A34092">
            <v>77339</v>
          </cell>
          <cell r="B34092">
            <v>29.83399</v>
          </cell>
          <cell r="C34092">
            <v>-95.434241</v>
          </cell>
        </row>
        <row r="34093">
          <cell r="A34093">
            <v>77340</v>
          </cell>
          <cell r="B34093">
            <v>30.644755</v>
          </cell>
          <cell r="C34093">
            <v>-95.579836</v>
          </cell>
        </row>
        <row r="34094">
          <cell r="A34094">
            <v>77341</v>
          </cell>
          <cell r="B34094">
            <v>30.781279999999999</v>
          </cell>
          <cell r="C34094">
            <v>-95.595269999999999</v>
          </cell>
        </row>
        <row r="34095">
          <cell r="A34095">
            <v>77342</v>
          </cell>
          <cell r="B34095">
            <v>30.781279999999999</v>
          </cell>
          <cell r="C34095">
            <v>-95.595269999999999</v>
          </cell>
        </row>
        <row r="34096">
          <cell r="A34096">
            <v>77343</v>
          </cell>
          <cell r="B34096">
            <v>30.781279999999999</v>
          </cell>
          <cell r="C34096">
            <v>-95.595269999999999</v>
          </cell>
        </row>
        <row r="34097">
          <cell r="A34097">
            <v>77344</v>
          </cell>
          <cell r="B34097">
            <v>30.781279999999999</v>
          </cell>
          <cell r="C34097">
            <v>-95.595269999999999</v>
          </cell>
        </row>
        <row r="34098">
          <cell r="A34098">
            <v>77345</v>
          </cell>
          <cell r="B34098">
            <v>29.83399</v>
          </cell>
          <cell r="C34098">
            <v>-95.434241</v>
          </cell>
        </row>
        <row r="34099">
          <cell r="A34099">
            <v>77346</v>
          </cell>
          <cell r="B34099">
            <v>29.83399</v>
          </cell>
          <cell r="C34099">
            <v>-95.434241</v>
          </cell>
        </row>
        <row r="34100">
          <cell r="A34100">
            <v>77347</v>
          </cell>
          <cell r="B34100">
            <v>29.83399</v>
          </cell>
          <cell r="C34100">
            <v>-95.434241</v>
          </cell>
        </row>
        <row r="34101">
          <cell r="A34101">
            <v>77348</v>
          </cell>
          <cell r="B34101">
            <v>30.781279999999999</v>
          </cell>
          <cell r="C34101">
            <v>-95.595269999999999</v>
          </cell>
        </row>
        <row r="34102">
          <cell r="A34102">
            <v>77349</v>
          </cell>
          <cell r="B34102">
            <v>30.781279999999999</v>
          </cell>
          <cell r="C34102">
            <v>-95.595269999999999</v>
          </cell>
        </row>
        <row r="34103">
          <cell r="A34103">
            <v>77350</v>
          </cell>
          <cell r="B34103">
            <v>30.856814</v>
          </cell>
          <cell r="C34103">
            <v>-94.856052000000005</v>
          </cell>
        </row>
        <row r="34104">
          <cell r="A34104">
            <v>77351</v>
          </cell>
          <cell r="B34104">
            <v>30.682946999999999</v>
          </cell>
          <cell r="C34104">
            <v>-94.897604999999999</v>
          </cell>
        </row>
        <row r="34105">
          <cell r="A34105">
            <v>77353</v>
          </cell>
          <cell r="B34105">
            <v>30.180626</v>
          </cell>
          <cell r="C34105">
            <v>-95.709249999999997</v>
          </cell>
        </row>
        <row r="34106">
          <cell r="A34106">
            <v>77354</v>
          </cell>
          <cell r="B34106">
            <v>30.233328</v>
          </cell>
          <cell r="C34106">
            <v>-95.550188000000006</v>
          </cell>
        </row>
        <row r="34107">
          <cell r="A34107">
            <v>77355</v>
          </cell>
          <cell r="B34107">
            <v>30.182466999999999</v>
          </cell>
          <cell r="C34107">
            <v>-95.679174000000003</v>
          </cell>
        </row>
        <row r="34108">
          <cell r="A34108">
            <v>77356</v>
          </cell>
          <cell r="B34108">
            <v>30.354901999999999</v>
          </cell>
          <cell r="C34108">
            <v>-95.498329999999996</v>
          </cell>
        </row>
        <row r="34109">
          <cell r="A34109">
            <v>77357</v>
          </cell>
          <cell r="B34109">
            <v>30.279309999999999</v>
          </cell>
          <cell r="C34109">
            <v>-95.436336999999995</v>
          </cell>
        </row>
        <row r="34110">
          <cell r="A34110">
            <v>77358</v>
          </cell>
          <cell r="B34110">
            <v>30.550542</v>
          </cell>
          <cell r="C34110">
            <v>-95.466582000000002</v>
          </cell>
        </row>
        <row r="34111">
          <cell r="A34111">
            <v>77359</v>
          </cell>
          <cell r="B34111">
            <v>30.674932999999999</v>
          </cell>
          <cell r="C34111">
            <v>-95.290469000000002</v>
          </cell>
        </row>
        <row r="34112">
          <cell r="A34112">
            <v>77360</v>
          </cell>
          <cell r="B34112">
            <v>30.822524999999999</v>
          </cell>
          <cell r="C34112">
            <v>-95.105581000000001</v>
          </cell>
        </row>
        <row r="34113">
          <cell r="A34113">
            <v>77362</v>
          </cell>
          <cell r="B34113">
            <v>30.179186999999999</v>
          </cell>
          <cell r="C34113">
            <v>-95.692288000000005</v>
          </cell>
        </row>
        <row r="34114">
          <cell r="A34114">
            <v>77363</v>
          </cell>
          <cell r="B34114">
            <v>30.288720999999999</v>
          </cell>
          <cell r="C34114">
            <v>-95.856892000000002</v>
          </cell>
        </row>
        <row r="34115">
          <cell r="A34115">
            <v>77364</v>
          </cell>
          <cell r="B34115">
            <v>30.755811999999999</v>
          </cell>
          <cell r="C34115">
            <v>-95.218676000000002</v>
          </cell>
        </row>
        <row r="34116">
          <cell r="A34116">
            <v>77365</v>
          </cell>
          <cell r="B34116">
            <v>30.213080000000001</v>
          </cell>
          <cell r="C34116">
            <v>-95.400036</v>
          </cell>
        </row>
        <row r="34117">
          <cell r="A34117">
            <v>77367</v>
          </cell>
          <cell r="B34117">
            <v>30.847563000000001</v>
          </cell>
          <cell r="C34117">
            <v>-95.390439000000001</v>
          </cell>
        </row>
        <row r="34118">
          <cell r="A34118">
            <v>77368</v>
          </cell>
          <cell r="B34118">
            <v>30.188884999999999</v>
          </cell>
          <cell r="C34118">
            <v>-94.804064999999994</v>
          </cell>
        </row>
        <row r="34119">
          <cell r="A34119">
            <v>77369</v>
          </cell>
          <cell r="B34119">
            <v>30.188884999999999</v>
          </cell>
          <cell r="C34119">
            <v>-94.804064999999994</v>
          </cell>
        </row>
        <row r="34120">
          <cell r="A34120">
            <v>77371</v>
          </cell>
          <cell r="B34120">
            <v>30.632802000000002</v>
          </cell>
          <cell r="C34120">
            <v>-95.085921999999997</v>
          </cell>
        </row>
        <row r="34121">
          <cell r="A34121">
            <v>77372</v>
          </cell>
          <cell r="B34121">
            <v>30.255457</v>
          </cell>
          <cell r="C34121">
            <v>-95.183280999999994</v>
          </cell>
        </row>
        <row r="34122">
          <cell r="A34122">
            <v>77373</v>
          </cell>
          <cell r="B34122">
            <v>29.83399</v>
          </cell>
          <cell r="C34122">
            <v>-95.434241</v>
          </cell>
        </row>
        <row r="34123">
          <cell r="A34123">
            <v>77374</v>
          </cell>
          <cell r="B34123">
            <v>30.312184999999999</v>
          </cell>
          <cell r="C34123">
            <v>-94.401843</v>
          </cell>
        </row>
        <row r="34124">
          <cell r="A34124">
            <v>77375</v>
          </cell>
          <cell r="B34124">
            <v>29.83399</v>
          </cell>
          <cell r="C34124">
            <v>-95.434241</v>
          </cell>
        </row>
        <row r="34125">
          <cell r="A34125">
            <v>77376</v>
          </cell>
          <cell r="B34125">
            <v>30.426417000000001</v>
          </cell>
          <cell r="C34125">
            <v>-94.652108999999996</v>
          </cell>
        </row>
        <row r="34126">
          <cell r="A34126">
            <v>77377</v>
          </cell>
          <cell r="B34126">
            <v>29.83399</v>
          </cell>
          <cell r="C34126">
            <v>-95.434241</v>
          </cell>
        </row>
        <row r="34127">
          <cell r="A34127">
            <v>77378</v>
          </cell>
          <cell r="B34127">
            <v>30.444115</v>
          </cell>
          <cell r="C34127">
            <v>-95.450553999999997</v>
          </cell>
        </row>
        <row r="34128">
          <cell r="A34128">
            <v>77379</v>
          </cell>
          <cell r="B34128">
            <v>29.83399</v>
          </cell>
          <cell r="C34128">
            <v>-95.434241</v>
          </cell>
        </row>
        <row r="34129">
          <cell r="A34129">
            <v>77380</v>
          </cell>
          <cell r="B34129">
            <v>30.144112</v>
          </cell>
          <cell r="C34129">
            <v>-95.470336000000003</v>
          </cell>
        </row>
        <row r="34130">
          <cell r="A34130">
            <v>77381</v>
          </cell>
          <cell r="B34130">
            <v>30.171572999999999</v>
          </cell>
          <cell r="C34130">
            <v>-95.498497</v>
          </cell>
        </row>
        <row r="34131">
          <cell r="A34131">
            <v>77382</v>
          </cell>
          <cell r="B34131">
            <v>29.83399</v>
          </cell>
          <cell r="C34131">
            <v>-95.434241</v>
          </cell>
        </row>
        <row r="34132">
          <cell r="A34132">
            <v>77383</v>
          </cell>
          <cell r="B34132">
            <v>29.83399</v>
          </cell>
          <cell r="C34132">
            <v>-95.434241</v>
          </cell>
        </row>
        <row r="34133">
          <cell r="A34133">
            <v>77384</v>
          </cell>
          <cell r="B34133">
            <v>30.225997</v>
          </cell>
          <cell r="C34133">
            <v>-95.499934999999994</v>
          </cell>
        </row>
        <row r="34134">
          <cell r="A34134">
            <v>77385</v>
          </cell>
          <cell r="B34134">
            <v>30.191153</v>
          </cell>
          <cell r="C34134">
            <v>-95.419022999999996</v>
          </cell>
        </row>
        <row r="34135">
          <cell r="A34135">
            <v>77386</v>
          </cell>
          <cell r="B34135">
            <v>30.124558</v>
          </cell>
          <cell r="C34135">
            <v>-95.401814999999999</v>
          </cell>
        </row>
        <row r="34136">
          <cell r="A34136">
            <v>77387</v>
          </cell>
          <cell r="B34136">
            <v>30.378446</v>
          </cell>
          <cell r="C34136">
            <v>-95.557004000000006</v>
          </cell>
        </row>
        <row r="34137">
          <cell r="A34137">
            <v>77388</v>
          </cell>
          <cell r="B34137">
            <v>29.83399</v>
          </cell>
          <cell r="C34137">
            <v>-95.434241</v>
          </cell>
        </row>
        <row r="34138">
          <cell r="A34138">
            <v>77389</v>
          </cell>
          <cell r="B34138">
            <v>29.83399</v>
          </cell>
          <cell r="C34138">
            <v>-95.434241</v>
          </cell>
        </row>
        <row r="34139">
          <cell r="A34139">
            <v>77391</v>
          </cell>
          <cell r="B34139">
            <v>29.83399</v>
          </cell>
          <cell r="C34139">
            <v>-95.434241</v>
          </cell>
        </row>
        <row r="34140">
          <cell r="A34140">
            <v>77393</v>
          </cell>
          <cell r="B34140">
            <v>30.329015999999999</v>
          </cell>
          <cell r="C34140">
            <v>-95.463474000000005</v>
          </cell>
        </row>
        <row r="34141">
          <cell r="A34141">
            <v>77396</v>
          </cell>
          <cell r="B34141">
            <v>29.83399</v>
          </cell>
          <cell r="C34141">
            <v>-95.434241</v>
          </cell>
        </row>
        <row r="34142">
          <cell r="A34142">
            <v>77399</v>
          </cell>
          <cell r="B34142">
            <v>30.817865999999999</v>
          </cell>
          <cell r="C34142">
            <v>-94.869051999999996</v>
          </cell>
        </row>
        <row r="34143">
          <cell r="A34143">
            <v>77401</v>
          </cell>
          <cell r="B34143">
            <v>29.83399</v>
          </cell>
          <cell r="C34143">
            <v>-95.434241</v>
          </cell>
        </row>
        <row r="34144">
          <cell r="A34144">
            <v>77402</v>
          </cell>
          <cell r="B34144">
            <v>29.83399</v>
          </cell>
          <cell r="C34144">
            <v>-95.434241</v>
          </cell>
        </row>
        <row r="34145">
          <cell r="A34145">
            <v>77404</v>
          </cell>
          <cell r="B34145">
            <v>28.798155999999999</v>
          </cell>
          <cell r="C34145">
            <v>-95.651058000000006</v>
          </cell>
        </row>
        <row r="34146">
          <cell r="A34146">
            <v>77406</v>
          </cell>
          <cell r="B34146">
            <v>29.504010000000001</v>
          </cell>
          <cell r="C34146">
            <v>-95.919106999999997</v>
          </cell>
        </row>
        <row r="34147">
          <cell r="A34147">
            <v>77410</v>
          </cell>
          <cell r="B34147">
            <v>29.83399</v>
          </cell>
          <cell r="C34147">
            <v>-95.434241</v>
          </cell>
        </row>
        <row r="34148">
          <cell r="A34148">
            <v>77411</v>
          </cell>
          <cell r="B34148">
            <v>29.83399</v>
          </cell>
          <cell r="C34148">
            <v>-95.434241</v>
          </cell>
        </row>
        <row r="34149">
          <cell r="A34149">
            <v>77412</v>
          </cell>
          <cell r="B34149">
            <v>29.604659999999999</v>
          </cell>
          <cell r="C34149">
            <v>-96.524899000000005</v>
          </cell>
        </row>
        <row r="34150">
          <cell r="A34150">
            <v>77413</v>
          </cell>
          <cell r="B34150">
            <v>29.83399</v>
          </cell>
          <cell r="C34150">
            <v>-95.434241</v>
          </cell>
        </row>
        <row r="34151">
          <cell r="A34151">
            <v>77414</v>
          </cell>
          <cell r="B34151">
            <v>28.863620000000001</v>
          </cell>
          <cell r="C34151">
            <v>-95.917347000000007</v>
          </cell>
        </row>
        <row r="34152">
          <cell r="A34152">
            <v>77415</v>
          </cell>
          <cell r="B34152">
            <v>28.815436999999999</v>
          </cell>
          <cell r="C34152">
            <v>-95.846061000000006</v>
          </cell>
        </row>
        <row r="34153">
          <cell r="A34153">
            <v>77417</v>
          </cell>
          <cell r="B34153">
            <v>29.482797000000001</v>
          </cell>
          <cell r="C34153">
            <v>-95.974399000000005</v>
          </cell>
        </row>
        <row r="34154">
          <cell r="A34154">
            <v>77418</v>
          </cell>
          <cell r="B34154">
            <v>29.864771999999999</v>
          </cell>
          <cell r="C34154">
            <v>-96.321765999999997</v>
          </cell>
        </row>
        <row r="34155">
          <cell r="A34155">
            <v>77419</v>
          </cell>
          <cell r="B34155">
            <v>28.754719000000001</v>
          </cell>
          <cell r="C34155">
            <v>-95.945896000000005</v>
          </cell>
        </row>
        <row r="34156">
          <cell r="A34156">
            <v>77420</v>
          </cell>
          <cell r="B34156">
            <v>29.240303999999998</v>
          </cell>
          <cell r="C34156">
            <v>-95.954627000000002</v>
          </cell>
        </row>
        <row r="34157">
          <cell r="A34157">
            <v>77422</v>
          </cell>
          <cell r="B34157">
            <v>28.995947999999999</v>
          </cell>
          <cell r="C34157">
            <v>-95.520413000000005</v>
          </cell>
        </row>
        <row r="34158">
          <cell r="A34158">
            <v>77423</v>
          </cell>
          <cell r="B34158">
            <v>29.85915</v>
          </cell>
          <cell r="C34158">
            <v>-95.980220000000003</v>
          </cell>
        </row>
        <row r="34159">
          <cell r="A34159">
            <v>77426</v>
          </cell>
          <cell r="B34159">
            <v>30.156759000000001</v>
          </cell>
          <cell r="C34159">
            <v>-96.278602000000006</v>
          </cell>
        </row>
        <row r="34160">
          <cell r="A34160">
            <v>77428</v>
          </cell>
          <cell r="B34160">
            <v>28.754719000000001</v>
          </cell>
          <cell r="C34160">
            <v>-95.945896000000005</v>
          </cell>
        </row>
        <row r="34161">
          <cell r="A34161">
            <v>77429</v>
          </cell>
          <cell r="B34161">
            <v>29.83399</v>
          </cell>
          <cell r="C34161">
            <v>-95.434241</v>
          </cell>
        </row>
        <row r="34162">
          <cell r="A34162">
            <v>77430</v>
          </cell>
          <cell r="B34162">
            <v>29.235316999999998</v>
          </cell>
          <cell r="C34162">
            <v>-95.677475000000001</v>
          </cell>
        </row>
        <row r="34163">
          <cell r="A34163">
            <v>77431</v>
          </cell>
          <cell r="B34163">
            <v>29.173701000000001</v>
          </cell>
          <cell r="C34163">
            <v>-95.820718999999997</v>
          </cell>
        </row>
        <row r="34164">
          <cell r="A34164">
            <v>77432</v>
          </cell>
          <cell r="B34164">
            <v>29.298532000000002</v>
          </cell>
          <cell r="C34164">
            <v>-96.241146999999998</v>
          </cell>
        </row>
        <row r="34165">
          <cell r="A34165">
            <v>77433</v>
          </cell>
          <cell r="B34165">
            <v>29.83399</v>
          </cell>
          <cell r="C34165">
            <v>-95.434241</v>
          </cell>
        </row>
        <row r="34166">
          <cell r="A34166">
            <v>77434</v>
          </cell>
          <cell r="B34166">
            <v>29.590147999999999</v>
          </cell>
          <cell r="C34166">
            <v>-96.352069999999998</v>
          </cell>
        </row>
        <row r="34167">
          <cell r="A34167">
            <v>77435</v>
          </cell>
          <cell r="B34167">
            <v>29.484089000000001</v>
          </cell>
          <cell r="C34167">
            <v>-96.093732000000003</v>
          </cell>
        </row>
        <row r="34168">
          <cell r="A34168">
            <v>77436</v>
          </cell>
          <cell r="B34168">
            <v>29.375762000000002</v>
          </cell>
          <cell r="C34168">
            <v>-96.227967000000007</v>
          </cell>
        </row>
        <row r="34169">
          <cell r="A34169">
            <v>77437</v>
          </cell>
          <cell r="B34169">
            <v>29.322527000000001</v>
          </cell>
          <cell r="C34169">
            <v>-96.234361000000007</v>
          </cell>
        </row>
        <row r="34170">
          <cell r="A34170">
            <v>77440</v>
          </cell>
          <cell r="B34170">
            <v>28.754719000000001</v>
          </cell>
          <cell r="C34170">
            <v>-95.945896000000005</v>
          </cell>
        </row>
        <row r="34171">
          <cell r="A34171">
            <v>77441</v>
          </cell>
          <cell r="B34171">
            <v>29.688984999999999</v>
          </cell>
          <cell r="C34171">
            <v>-95.935278999999994</v>
          </cell>
        </row>
        <row r="34172">
          <cell r="A34172">
            <v>77442</v>
          </cell>
          <cell r="B34172">
            <v>29.447899</v>
          </cell>
          <cell r="C34172">
            <v>-96.397295999999997</v>
          </cell>
        </row>
        <row r="34173">
          <cell r="A34173">
            <v>77443</v>
          </cell>
          <cell r="B34173">
            <v>29.335331</v>
          </cell>
          <cell r="C34173">
            <v>-96.175363000000004</v>
          </cell>
        </row>
        <row r="34174">
          <cell r="A34174">
            <v>77444</v>
          </cell>
          <cell r="B34174">
            <v>29.349957</v>
          </cell>
          <cell r="C34174">
            <v>-95.772149999999996</v>
          </cell>
        </row>
        <row r="34175">
          <cell r="A34175">
            <v>77445</v>
          </cell>
          <cell r="B34175">
            <v>30.028510000000001</v>
          </cell>
          <cell r="C34175">
            <v>-96.027820000000006</v>
          </cell>
        </row>
        <row r="34176">
          <cell r="A34176">
            <v>77446</v>
          </cell>
          <cell r="B34176">
            <v>30.082135000000001</v>
          </cell>
          <cell r="C34176">
            <v>-96.013596000000007</v>
          </cell>
        </row>
        <row r="34177">
          <cell r="A34177">
            <v>77447</v>
          </cell>
          <cell r="B34177">
            <v>29.83399</v>
          </cell>
          <cell r="C34177">
            <v>-95.434241</v>
          </cell>
        </row>
        <row r="34178">
          <cell r="A34178">
            <v>77448</v>
          </cell>
          <cell r="B34178">
            <v>29.413675999999999</v>
          </cell>
          <cell r="C34178">
            <v>-96.092867999999996</v>
          </cell>
        </row>
        <row r="34179">
          <cell r="A34179">
            <v>77449</v>
          </cell>
          <cell r="B34179">
            <v>29.83399</v>
          </cell>
          <cell r="C34179">
            <v>-95.434241</v>
          </cell>
        </row>
        <row r="34180">
          <cell r="A34180">
            <v>77450</v>
          </cell>
          <cell r="B34180">
            <v>29.83399</v>
          </cell>
          <cell r="C34180">
            <v>-95.434241</v>
          </cell>
        </row>
        <row r="34181">
          <cell r="A34181">
            <v>77451</v>
          </cell>
          <cell r="B34181">
            <v>29.466642</v>
          </cell>
          <cell r="C34181">
            <v>-95.994474999999994</v>
          </cell>
        </row>
        <row r="34182">
          <cell r="A34182">
            <v>77452</v>
          </cell>
          <cell r="B34182">
            <v>29.849283</v>
          </cell>
          <cell r="C34182">
            <v>-96.313271</v>
          </cell>
        </row>
        <row r="34183">
          <cell r="A34183">
            <v>77453</v>
          </cell>
          <cell r="B34183">
            <v>29.170387000000002</v>
          </cell>
          <cell r="C34183">
            <v>-96.014159000000006</v>
          </cell>
        </row>
        <row r="34184">
          <cell r="A34184">
            <v>77454</v>
          </cell>
          <cell r="B34184">
            <v>29.298532000000002</v>
          </cell>
          <cell r="C34184">
            <v>-96.241146999999998</v>
          </cell>
        </row>
        <row r="34185">
          <cell r="A34185">
            <v>77455</v>
          </cell>
          <cell r="B34185">
            <v>29.113458000000001</v>
          </cell>
          <cell r="C34185">
            <v>-96.408664000000002</v>
          </cell>
        </row>
        <row r="34186">
          <cell r="A34186">
            <v>77456</v>
          </cell>
          <cell r="B34186">
            <v>28.962723</v>
          </cell>
          <cell r="C34186">
            <v>-96.068212000000003</v>
          </cell>
        </row>
        <row r="34187">
          <cell r="A34187">
            <v>77457</v>
          </cell>
          <cell r="B34187">
            <v>28.649645</v>
          </cell>
          <cell r="C34187">
            <v>-95.962269000000006</v>
          </cell>
        </row>
        <row r="34188">
          <cell r="A34188">
            <v>77458</v>
          </cell>
          <cell r="B34188">
            <v>28.941282999999999</v>
          </cell>
          <cell r="C34188">
            <v>-96.217883999999998</v>
          </cell>
        </row>
        <row r="34189">
          <cell r="A34189">
            <v>77459</v>
          </cell>
          <cell r="B34189">
            <v>29.323965000000001</v>
          </cell>
          <cell r="C34189">
            <v>-95.649939000000003</v>
          </cell>
        </row>
        <row r="34190">
          <cell r="A34190">
            <v>77460</v>
          </cell>
          <cell r="B34190">
            <v>29.604659999999999</v>
          </cell>
          <cell r="C34190">
            <v>-96.524899000000005</v>
          </cell>
        </row>
        <row r="34191">
          <cell r="A34191">
            <v>77461</v>
          </cell>
          <cell r="B34191">
            <v>29.423517</v>
          </cell>
          <cell r="C34191">
            <v>-95.771651000000006</v>
          </cell>
        </row>
        <row r="34192">
          <cell r="A34192">
            <v>77462</v>
          </cell>
          <cell r="B34192">
            <v>29.298532000000002</v>
          </cell>
          <cell r="C34192">
            <v>-96.241146999999998</v>
          </cell>
        </row>
        <row r="34193">
          <cell r="A34193">
            <v>77463</v>
          </cell>
          <cell r="B34193">
            <v>29.130818999999999</v>
          </cell>
          <cell r="C34193">
            <v>-95.791554000000005</v>
          </cell>
        </row>
        <row r="34194">
          <cell r="A34194">
            <v>77464</v>
          </cell>
          <cell r="B34194">
            <v>29.503446</v>
          </cell>
          <cell r="C34194">
            <v>-95.904066</v>
          </cell>
        </row>
        <row r="34195">
          <cell r="A34195">
            <v>77465</v>
          </cell>
          <cell r="B34195">
            <v>28.934196</v>
          </cell>
          <cell r="C34195">
            <v>-96.075063</v>
          </cell>
        </row>
        <row r="34196">
          <cell r="A34196">
            <v>77466</v>
          </cell>
          <cell r="B34196">
            <v>29.817257000000001</v>
          </cell>
          <cell r="C34196">
            <v>-96.007261</v>
          </cell>
        </row>
        <row r="34197">
          <cell r="A34197">
            <v>77467</v>
          </cell>
          <cell r="B34197">
            <v>29.298532000000002</v>
          </cell>
          <cell r="C34197">
            <v>-96.241146999999998</v>
          </cell>
        </row>
        <row r="34198">
          <cell r="A34198">
            <v>77468</v>
          </cell>
          <cell r="B34198">
            <v>28.949428999999999</v>
          </cell>
          <cell r="C34198">
            <v>-96.052346999999997</v>
          </cell>
        </row>
        <row r="34199">
          <cell r="A34199">
            <v>77469</v>
          </cell>
          <cell r="B34199">
            <v>29.555831000000001</v>
          </cell>
          <cell r="C34199">
            <v>-95.788478999999995</v>
          </cell>
        </row>
        <row r="34200">
          <cell r="A34200">
            <v>77470</v>
          </cell>
          <cell r="B34200">
            <v>29.604659999999999</v>
          </cell>
          <cell r="C34200">
            <v>-96.524899000000005</v>
          </cell>
        </row>
        <row r="34201">
          <cell r="A34201">
            <v>77471</v>
          </cell>
          <cell r="B34201">
            <v>29.555889000000001</v>
          </cell>
          <cell r="C34201">
            <v>-95.858474999999999</v>
          </cell>
        </row>
        <row r="34202">
          <cell r="A34202">
            <v>77473</v>
          </cell>
          <cell r="B34202">
            <v>29.792014000000002</v>
          </cell>
          <cell r="C34202">
            <v>-96.097261000000003</v>
          </cell>
        </row>
        <row r="34203">
          <cell r="A34203">
            <v>77474</v>
          </cell>
          <cell r="B34203">
            <v>29.845825999999999</v>
          </cell>
          <cell r="C34203">
            <v>-96.317806000000004</v>
          </cell>
        </row>
        <row r="34204">
          <cell r="A34204">
            <v>77475</v>
          </cell>
          <cell r="B34204">
            <v>29.604659999999999</v>
          </cell>
          <cell r="C34204">
            <v>-96.524899000000005</v>
          </cell>
        </row>
        <row r="34205">
          <cell r="A34205">
            <v>77476</v>
          </cell>
          <cell r="B34205">
            <v>29.667486</v>
          </cell>
          <cell r="C34205">
            <v>-95.965952999999999</v>
          </cell>
        </row>
        <row r="34206">
          <cell r="A34206">
            <v>77477</v>
          </cell>
          <cell r="B34206">
            <v>29.450517999999999</v>
          </cell>
          <cell r="C34206">
            <v>-95.996865</v>
          </cell>
        </row>
        <row r="34207">
          <cell r="A34207">
            <v>77478</v>
          </cell>
          <cell r="B34207">
            <v>29.525461</v>
          </cell>
          <cell r="C34207">
            <v>-95.756461999999999</v>
          </cell>
        </row>
        <row r="34208">
          <cell r="A34208">
            <v>77479</v>
          </cell>
          <cell r="B34208">
            <v>29.552921000000001</v>
          </cell>
          <cell r="C34208">
            <v>-95.666777999999994</v>
          </cell>
        </row>
        <row r="34209">
          <cell r="A34209">
            <v>77480</v>
          </cell>
          <cell r="B34209">
            <v>29.100012</v>
          </cell>
          <cell r="C34209">
            <v>-95.744623000000004</v>
          </cell>
        </row>
        <row r="34210">
          <cell r="A34210">
            <v>77481</v>
          </cell>
          <cell r="B34210">
            <v>29.489920999999999</v>
          </cell>
          <cell r="C34210">
            <v>-95.594173999999995</v>
          </cell>
        </row>
        <row r="34211">
          <cell r="A34211">
            <v>77482</v>
          </cell>
          <cell r="B34211">
            <v>29.015988</v>
          </cell>
          <cell r="C34211">
            <v>-95.890495000000001</v>
          </cell>
        </row>
        <row r="34212">
          <cell r="A34212">
            <v>77483</v>
          </cell>
          <cell r="B34212">
            <v>28.754719000000001</v>
          </cell>
          <cell r="C34212">
            <v>-95.945896000000005</v>
          </cell>
        </row>
        <row r="34213">
          <cell r="A34213">
            <v>77484</v>
          </cell>
          <cell r="B34213">
            <v>30.087937</v>
          </cell>
          <cell r="C34213">
            <v>-95.948511999999994</v>
          </cell>
        </row>
        <row r="34214">
          <cell r="A34214">
            <v>77485</v>
          </cell>
          <cell r="B34214">
            <v>29.789915000000001</v>
          </cell>
          <cell r="C34214">
            <v>-96.279263</v>
          </cell>
        </row>
        <row r="34215">
          <cell r="A34215">
            <v>77486</v>
          </cell>
          <cell r="B34215">
            <v>29.122892</v>
          </cell>
          <cell r="C34215">
            <v>-95.684009000000003</v>
          </cell>
        </row>
        <row r="34216">
          <cell r="A34216">
            <v>77487</v>
          </cell>
          <cell r="B34216">
            <v>29.525461</v>
          </cell>
          <cell r="C34216">
            <v>-95.756461999999999</v>
          </cell>
        </row>
        <row r="34217">
          <cell r="A34217">
            <v>77488</v>
          </cell>
          <cell r="B34217">
            <v>29.323343999999999</v>
          </cell>
          <cell r="C34217">
            <v>-96.091122999999996</v>
          </cell>
        </row>
        <row r="34218">
          <cell r="A34218">
            <v>77489</v>
          </cell>
          <cell r="B34218">
            <v>29.525461</v>
          </cell>
          <cell r="C34218">
            <v>-95.756461999999999</v>
          </cell>
        </row>
        <row r="34219">
          <cell r="A34219">
            <v>77491</v>
          </cell>
          <cell r="B34219">
            <v>29.83399</v>
          </cell>
          <cell r="C34219">
            <v>-95.434241</v>
          </cell>
        </row>
        <row r="34220">
          <cell r="A34220">
            <v>77492</v>
          </cell>
          <cell r="B34220">
            <v>29.83399</v>
          </cell>
          <cell r="C34220">
            <v>-95.434241</v>
          </cell>
        </row>
        <row r="34221">
          <cell r="A34221">
            <v>77493</v>
          </cell>
          <cell r="B34221">
            <v>29.83399</v>
          </cell>
          <cell r="C34221">
            <v>-95.434241</v>
          </cell>
        </row>
        <row r="34222">
          <cell r="A34222">
            <v>77494</v>
          </cell>
          <cell r="B34222">
            <v>29.83399</v>
          </cell>
          <cell r="C34222">
            <v>-95.434241</v>
          </cell>
        </row>
        <row r="34223">
          <cell r="A34223">
            <v>77496</v>
          </cell>
          <cell r="B34223">
            <v>29.525461</v>
          </cell>
          <cell r="C34223">
            <v>-95.756461999999999</v>
          </cell>
        </row>
        <row r="34224">
          <cell r="A34224">
            <v>77497</v>
          </cell>
          <cell r="B34224">
            <v>29.525461</v>
          </cell>
          <cell r="C34224">
            <v>-95.756461999999999</v>
          </cell>
        </row>
        <row r="34225">
          <cell r="A34225">
            <v>77501</v>
          </cell>
          <cell r="B34225">
            <v>29.83399</v>
          </cell>
          <cell r="C34225">
            <v>-95.434241</v>
          </cell>
        </row>
        <row r="34226">
          <cell r="A34226">
            <v>77502</v>
          </cell>
          <cell r="B34226">
            <v>29.678179</v>
          </cell>
          <cell r="C34226">
            <v>-95.202911</v>
          </cell>
        </row>
        <row r="34227">
          <cell r="A34227">
            <v>77503</v>
          </cell>
          <cell r="B34227">
            <v>29.659549999999999</v>
          </cell>
          <cell r="C34227">
            <v>-95.169128999999998</v>
          </cell>
        </row>
        <row r="34228">
          <cell r="A34228">
            <v>77504</v>
          </cell>
          <cell r="B34228">
            <v>29.645312000000001</v>
          </cell>
          <cell r="C34228">
            <v>-95.176291000000006</v>
          </cell>
        </row>
        <row r="34229">
          <cell r="A34229">
            <v>77505</v>
          </cell>
          <cell r="B34229">
            <v>29.648731000000002</v>
          </cell>
          <cell r="C34229">
            <v>-95.143911000000003</v>
          </cell>
        </row>
        <row r="34230">
          <cell r="A34230">
            <v>77506</v>
          </cell>
          <cell r="B34230">
            <v>29.714385</v>
          </cell>
          <cell r="C34230">
            <v>-95.200011000000003</v>
          </cell>
        </row>
        <row r="34231">
          <cell r="A34231">
            <v>77507</v>
          </cell>
          <cell r="B34231">
            <v>29.622436</v>
          </cell>
          <cell r="C34231">
            <v>-95.054456000000002</v>
          </cell>
        </row>
        <row r="34232">
          <cell r="A34232">
            <v>77508</v>
          </cell>
          <cell r="B34232">
            <v>29.569927</v>
          </cell>
          <cell r="C34232">
            <v>-95.106637000000006</v>
          </cell>
        </row>
        <row r="34233">
          <cell r="A34233">
            <v>77510</v>
          </cell>
          <cell r="B34233">
            <v>29.403210999999999</v>
          </cell>
          <cell r="C34233">
            <v>-95.073408000000001</v>
          </cell>
        </row>
        <row r="34234">
          <cell r="A34234">
            <v>77511</v>
          </cell>
          <cell r="B34234">
            <v>29.337713999999998</v>
          </cell>
          <cell r="C34234">
            <v>-95.406047999999998</v>
          </cell>
        </row>
        <row r="34235">
          <cell r="A34235">
            <v>77512</v>
          </cell>
          <cell r="B34235">
            <v>29.362879</v>
          </cell>
          <cell r="C34235">
            <v>-95.276049999999998</v>
          </cell>
        </row>
        <row r="34236">
          <cell r="A34236">
            <v>77514</v>
          </cell>
          <cell r="B34236">
            <v>29.662044000000002</v>
          </cell>
          <cell r="C34236">
            <v>-94.592995000000002</v>
          </cell>
        </row>
        <row r="34237">
          <cell r="A34237">
            <v>77515</v>
          </cell>
          <cell r="B34237">
            <v>29.154268999999999</v>
          </cell>
          <cell r="C34237">
            <v>-95.406576999999999</v>
          </cell>
        </row>
        <row r="34238">
          <cell r="A34238">
            <v>77516</v>
          </cell>
          <cell r="B34238">
            <v>29.183990999999999</v>
          </cell>
          <cell r="C34238">
            <v>-95.465083000000007</v>
          </cell>
        </row>
        <row r="34239">
          <cell r="A34239">
            <v>77517</v>
          </cell>
          <cell r="B34239">
            <v>29.406631999999998</v>
          </cell>
          <cell r="C34239">
            <v>-95.084660999999997</v>
          </cell>
        </row>
        <row r="34240">
          <cell r="A34240">
            <v>77518</v>
          </cell>
          <cell r="B34240">
            <v>29.497095000000002</v>
          </cell>
          <cell r="C34240">
            <v>-94.961157</v>
          </cell>
        </row>
        <row r="34241">
          <cell r="A34241">
            <v>77519</v>
          </cell>
          <cell r="B34241">
            <v>30.220893</v>
          </cell>
          <cell r="C34241">
            <v>-94.602369999999993</v>
          </cell>
        </row>
        <row r="34242">
          <cell r="A34242">
            <v>77520</v>
          </cell>
          <cell r="B34242">
            <v>29.83399</v>
          </cell>
          <cell r="C34242">
            <v>-95.434241</v>
          </cell>
        </row>
        <row r="34243">
          <cell r="A34243">
            <v>77521</v>
          </cell>
          <cell r="B34243">
            <v>29.83399</v>
          </cell>
          <cell r="C34243">
            <v>-95.434241</v>
          </cell>
        </row>
        <row r="34244">
          <cell r="A34244">
            <v>77522</v>
          </cell>
          <cell r="B34244">
            <v>29.83399</v>
          </cell>
          <cell r="C34244">
            <v>-95.434241</v>
          </cell>
        </row>
        <row r="34245">
          <cell r="A34245">
            <v>77530</v>
          </cell>
          <cell r="B34245">
            <v>29.83399</v>
          </cell>
          <cell r="C34245">
            <v>-95.434241</v>
          </cell>
        </row>
        <row r="34246">
          <cell r="A34246">
            <v>77531</v>
          </cell>
          <cell r="B34246">
            <v>29.031236</v>
          </cell>
          <cell r="C34246">
            <v>-95.390799999999999</v>
          </cell>
        </row>
        <row r="34247">
          <cell r="A34247">
            <v>77532</v>
          </cell>
          <cell r="B34247">
            <v>29.83399</v>
          </cell>
          <cell r="C34247">
            <v>-95.434241</v>
          </cell>
        </row>
        <row r="34248">
          <cell r="A34248">
            <v>77533</v>
          </cell>
          <cell r="B34248">
            <v>30.105083</v>
          </cell>
          <cell r="C34248">
            <v>-94.856127999999998</v>
          </cell>
        </row>
        <row r="34249">
          <cell r="A34249">
            <v>77534</v>
          </cell>
          <cell r="B34249">
            <v>29.319780999999999</v>
          </cell>
          <cell r="C34249">
            <v>-95.309175999999994</v>
          </cell>
        </row>
        <row r="34250">
          <cell r="A34250">
            <v>77535</v>
          </cell>
          <cell r="B34250">
            <v>30.064741999999999</v>
          </cell>
          <cell r="C34250">
            <v>-94.809269999999998</v>
          </cell>
        </row>
        <row r="34251">
          <cell r="A34251">
            <v>77536</v>
          </cell>
          <cell r="B34251">
            <v>29.687971999999998</v>
          </cell>
          <cell r="C34251">
            <v>-95.116748999999999</v>
          </cell>
        </row>
        <row r="34252">
          <cell r="A34252">
            <v>77538</v>
          </cell>
          <cell r="B34252">
            <v>29.990724</v>
          </cell>
          <cell r="C34252">
            <v>-94.723055000000002</v>
          </cell>
        </row>
        <row r="34253">
          <cell r="A34253">
            <v>77539</v>
          </cell>
          <cell r="B34253">
            <v>29.458472</v>
          </cell>
          <cell r="C34253">
            <v>-95.034525000000002</v>
          </cell>
        </row>
        <row r="34254">
          <cell r="A34254">
            <v>77541</v>
          </cell>
          <cell r="B34254">
            <v>29.161923999999999</v>
          </cell>
          <cell r="C34254">
            <v>-95.342392000000004</v>
          </cell>
        </row>
        <row r="34255">
          <cell r="A34255">
            <v>77542</v>
          </cell>
          <cell r="B34255">
            <v>29.183990999999999</v>
          </cell>
          <cell r="C34255">
            <v>-95.465083000000007</v>
          </cell>
        </row>
        <row r="34256">
          <cell r="A34256">
            <v>77545</v>
          </cell>
          <cell r="B34256">
            <v>29.525461</v>
          </cell>
          <cell r="C34256">
            <v>-95.756461999999999</v>
          </cell>
        </row>
        <row r="34257">
          <cell r="A34257">
            <v>77546</v>
          </cell>
          <cell r="B34257">
            <v>29.482185000000001</v>
          </cell>
          <cell r="C34257">
            <v>-95.156544999999994</v>
          </cell>
        </row>
        <row r="34258">
          <cell r="A34258">
            <v>77547</v>
          </cell>
          <cell r="B34258">
            <v>29.83399</v>
          </cell>
          <cell r="C34258">
            <v>-95.434241</v>
          </cell>
        </row>
        <row r="34259">
          <cell r="A34259">
            <v>77549</v>
          </cell>
          <cell r="B34259">
            <v>29.330501000000002</v>
          </cell>
          <cell r="C34259">
            <v>-94.800237999999993</v>
          </cell>
        </row>
        <row r="34260">
          <cell r="A34260">
            <v>77550</v>
          </cell>
          <cell r="B34260">
            <v>29.323619000000001</v>
          </cell>
          <cell r="C34260">
            <v>-94.913450999999995</v>
          </cell>
        </row>
        <row r="34261">
          <cell r="A34261">
            <v>77551</v>
          </cell>
          <cell r="B34261">
            <v>29.212008000000001</v>
          </cell>
          <cell r="C34261">
            <v>-94.933848999999995</v>
          </cell>
        </row>
        <row r="34262">
          <cell r="A34262">
            <v>77552</v>
          </cell>
          <cell r="B34262">
            <v>29.220510000000001</v>
          </cell>
          <cell r="C34262">
            <v>-94.944390999999996</v>
          </cell>
        </row>
        <row r="34263">
          <cell r="A34263">
            <v>77553</v>
          </cell>
          <cell r="B34263">
            <v>29.195606999999999</v>
          </cell>
          <cell r="C34263">
            <v>-94.981554000000003</v>
          </cell>
        </row>
        <row r="34264">
          <cell r="A34264">
            <v>77554</v>
          </cell>
          <cell r="B34264">
            <v>29.277856</v>
          </cell>
          <cell r="C34264">
            <v>-94.956216999999995</v>
          </cell>
        </row>
        <row r="34265">
          <cell r="A34265">
            <v>77555</v>
          </cell>
          <cell r="B34265">
            <v>29.330501000000002</v>
          </cell>
          <cell r="C34265">
            <v>-94.800237999999993</v>
          </cell>
        </row>
        <row r="34266">
          <cell r="A34266">
            <v>77560</v>
          </cell>
          <cell r="B34266">
            <v>29.693180999999999</v>
          </cell>
          <cell r="C34266">
            <v>-94.685815000000005</v>
          </cell>
        </row>
        <row r="34267">
          <cell r="A34267">
            <v>77561</v>
          </cell>
          <cell r="B34267">
            <v>30.150955</v>
          </cell>
          <cell r="C34267">
            <v>-94.733789000000002</v>
          </cell>
        </row>
        <row r="34268">
          <cell r="A34268">
            <v>77562</v>
          </cell>
          <cell r="B34268">
            <v>29.83399</v>
          </cell>
          <cell r="C34268">
            <v>-95.434241</v>
          </cell>
        </row>
        <row r="34269">
          <cell r="A34269">
            <v>77563</v>
          </cell>
          <cell r="B34269">
            <v>29.344487999999998</v>
          </cell>
          <cell r="C34269">
            <v>-94.990470999999999</v>
          </cell>
        </row>
        <row r="34270">
          <cell r="A34270">
            <v>77564</v>
          </cell>
          <cell r="B34270">
            <v>30.122197</v>
          </cell>
          <cell r="C34270">
            <v>-94.667832000000004</v>
          </cell>
        </row>
        <row r="34271">
          <cell r="A34271">
            <v>77565</v>
          </cell>
          <cell r="B34271">
            <v>29.465064000000002</v>
          </cell>
          <cell r="C34271">
            <v>-95.053246000000001</v>
          </cell>
        </row>
        <row r="34272">
          <cell r="A34272">
            <v>77566</v>
          </cell>
          <cell r="B34272">
            <v>29.09609</v>
          </cell>
          <cell r="C34272">
            <v>-95.425231999999994</v>
          </cell>
        </row>
        <row r="34273">
          <cell r="A34273">
            <v>77568</v>
          </cell>
          <cell r="B34273">
            <v>29.374625999999999</v>
          </cell>
          <cell r="C34273">
            <v>-94.998361000000003</v>
          </cell>
        </row>
        <row r="34274">
          <cell r="A34274">
            <v>77571</v>
          </cell>
          <cell r="B34274">
            <v>29.688447</v>
          </cell>
          <cell r="C34274">
            <v>-95.051319000000007</v>
          </cell>
        </row>
        <row r="34275">
          <cell r="A34275">
            <v>77572</v>
          </cell>
          <cell r="B34275">
            <v>29.83399</v>
          </cell>
          <cell r="C34275">
            <v>-95.434241</v>
          </cell>
        </row>
        <row r="34276">
          <cell r="A34276">
            <v>77573</v>
          </cell>
          <cell r="B34276">
            <v>29.496451</v>
          </cell>
          <cell r="C34276">
            <v>-95.052261999999999</v>
          </cell>
        </row>
        <row r="34277">
          <cell r="A34277">
            <v>77574</v>
          </cell>
          <cell r="B34277">
            <v>29.511582000000001</v>
          </cell>
          <cell r="C34277">
            <v>-95.058153000000004</v>
          </cell>
        </row>
        <row r="34278">
          <cell r="A34278">
            <v>77575</v>
          </cell>
          <cell r="B34278">
            <v>30.094593</v>
          </cell>
          <cell r="C34278">
            <v>-94.737806000000006</v>
          </cell>
        </row>
        <row r="34279">
          <cell r="A34279">
            <v>77577</v>
          </cell>
          <cell r="B34279">
            <v>29.266698999999999</v>
          </cell>
          <cell r="C34279">
            <v>-95.288863000000006</v>
          </cell>
        </row>
        <row r="34280">
          <cell r="A34280">
            <v>77578</v>
          </cell>
          <cell r="B34280">
            <v>29.478467999999999</v>
          </cell>
          <cell r="C34280">
            <v>-95.374419000000003</v>
          </cell>
        </row>
        <row r="34281">
          <cell r="A34281">
            <v>77580</v>
          </cell>
          <cell r="B34281">
            <v>29.856137</v>
          </cell>
          <cell r="C34281">
            <v>-94.842939000000001</v>
          </cell>
        </row>
        <row r="34282">
          <cell r="A34282">
            <v>77581</v>
          </cell>
          <cell r="B34282">
            <v>29.328310999999999</v>
          </cell>
          <cell r="C34282">
            <v>-95.316424999999995</v>
          </cell>
        </row>
        <row r="34283">
          <cell r="A34283">
            <v>77582</v>
          </cell>
          <cell r="B34283">
            <v>30.054158000000001</v>
          </cell>
          <cell r="C34283">
            <v>-94.676435999999995</v>
          </cell>
        </row>
        <row r="34284">
          <cell r="A34284">
            <v>77583</v>
          </cell>
          <cell r="B34284">
            <v>29.42501</v>
          </cell>
          <cell r="C34284">
            <v>-95.448798999999994</v>
          </cell>
        </row>
        <row r="34285">
          <cell r="A34285">
            <v>77584</v>
          </cell>
          <cell r="B34285">
            <v>29.54017</v>
          </cell>
          <cell r="C34285">
            <v>-95.332319999999996</v>
          </cell>
        </row>
        <row r="34286">
          <cell r="A34286">
            <v>77585</v>
          </cell>
          <cell r="B34286">
            <v>30.309518000000001</v>
          </cell>
          <cell r="C34286">
            <v>-94.477058999999997</v>
          </cell>
        </row>
        <row r="34287">
          <cell r="A34287">
            <v>77586</v>
          </cell>
          <cell r="B34287">
            <v>29.602041</v>
          </cell>
          <cell r="C34287">
            <v>-95.101011999999997</v>
          </cell>
        </row>
        <row r="34288">
          <cell r="A34288">
            <v>77587</v>
          </cell>
          <cell r="B34288">
            <v>29.662579000000001</v>
          </cell>
          <cell r="C34288">
            <v>-95.229511000000002</v>
          </cell>
        </row>
        <row r="34289">
          <cell r="A34289">
            <v>77588</v>
          </cell>
          <cell r="B34289">
            <v>29.512687</v>
          </cell>
          <cell r="C34289">
            <v>-95.254187999999999</v>
          </cell>
        </row>
        <row r="34290">
          <cell r="A34290">
            <v>77590</v>
          </cell>
          <cell r="B34290">
            <v>29.376056999999999</v>
          </cell>
          <cell r="C34290">
            <v>-94.921474000000003</v>
          </cell>
        </row>
        <row r="34291">
          <cell r="A34291">
            <v>77591</v>
          </cell>
          <cell r="B34291">
            <v>29.427468000000001</v>
          </cell>
          <cell r="C34291">
            <v>-94.969172999999998</v>
          </cell>
        </row>
        <row r="34292">
          <cell r="A34292">
            <v>77592</v>
          </cell>
          <cell r="B34292">
            <v>29.330501000000002</v>
          </cell>
          <cell r="C34292">
            <v>-94.800237999999993</v>
          </cell>
        </row>
        <row r="34293">
          <cell r="A34293">
            <v>77597</v>
          </cell>
          <cell r="B34293">
            <v>29.811188000000001</v>
          </cell>
          <cell r="C34293">
            <v>-94.682325000000006</v>
          </cell>
        </row>
        <row r="34294">
          <cell r="A34294">
            <v>77598</v>
          </cell>
          <cell r="B34294">
            <v>29.550411</v>
          </cell>
          <cell r="C34294">
            <v>-95.128758000000005</v>
          </cell>
        </row>
        <row r="34295">
          <cell r="A34295">
            <v>77611</v>
          </cell>
          <cell r="B34295">
            <v>30.019162999999999</v>
          </cell>
          <cell r="C34295">
            <v>-93.832632000000004</v>
          </cell>
        </row>
        <row r="34296">
          <cell r="A34296">
            <v>77612</v>
          </cell>
          <cell r="B34296">
            <v>30.493361</v>
          </cell>
          <cell r="C34296">
            <v>-93.951836999999998</v>
          </cell>
        </row>
        <row r="34297">
          <cell r="A34297">
            <v>77613</v>
          </cell>
          <cell r="B34297">
            <v>30.025794999999999</v>
          </cell>
          <cell r="C34297">
            <v>-94.197989000000007</v>
          </cell>
        </row>
        <row r="34298">
          <cell r="A34298">
            <v>77614</v>
          </cell>
          <cell r="B34298">
            <v>30.584648000000001</v>
          </cell>
          <cell r="C34298">
            <v>-93.749466999999996</v>
          </cell>
        </row>
        <row r="34299">
          <cell r="A34299">
            <v>77615</v>
          </cell>
          <cell r="B34299">
            <v>30.699860000000001</v>
          </cell>
          <cell r="C34299">
            <v>-94.162999999999997</v>
          </cell>
        </row>
        <row r="34300">
          <cell r="A34300">
            <v>77616</v>
          </cell>
          <cell r="B34300">
            <v>30.792674000000002</v>
          </cell>
          <cell r="C34300">
            <v>-94.354476000000005</v>
          </cell>
        </row>
        <row r="34301">
          <cell r="A34301">
            <v>77617</v>
          </cell>
          <cell r="B34301">
            <v>29.523018</v>
          </cell>
          <cell r="C34301">
            <v>-94.475459000000001</v>
          </cell>
        </row>
        <row r="34302">
          <cell r="A34302">
            <v>77619</v>
          </cell>
          <cell r="B34302">
            <v>29.941562999999999</v>
          </cell>
          <cell r="C34302">
            <v>-93.916956999999996</v>
          </cell>
        </row>
        <row r="34303">
          <cell r="A34303">
            <v>77622</v>
          </cell>
          <cell r="B34303">
            <v>29.851906</v>
          </cell>
          <cell r="C34303">
            <v>-94.289265</v>
          </cell>
        </row>
        <row r="34304">
          <cell r="A34304">
            <v>77623</v>
          </cell>
          <cell r="B34304">
            <v>29.547224</v>
          </cell>
          <cell r="C34304">
            <v>-94.426731000000004</v>
          </cell>
        </row>
        <row r="34305">
          <cell r="A34305">
            <v>77624</v>
          </cell>
          <cell r="B34305">
            <v>30.675021999999998</v>
          </cell>
          <cell r="C34305">
            <v>-94.353408999999999</v>
          </cell>
        </row>
        <row r="34306">
          <cell r="A34306">
            <v>77625</v>
          </cell>
          <cell r="B34306">
            <v>30.361001000000002</v>
          </cell>
          <cell r="C34306">
            <v>-94.374080000000006</v>
          </cell>
        </row>
        <row r="34307">
          <cell r="A34307">
            <v>77626</v>
          </cell>
          <cell r="B34307">
            <v>30.203996</v>
          </cell>
          <cell r="C34307">
            <v>-93.886645999999999</v>
          </cell>
        </row>
        <row r="34308">
          <cell r="A34308">
            <v>77627</v>
          </cell>
          <cell r="B34308">
            <v>29.992248</v>
          </cell>
          <cell r="C34308">
            <v>-94.195447999999999</v>
          </cell>
        </row>
        <row r="34309">
          <cell r="A34309">
            <v>77629</v>
          </cell>
          <cell r="B34309">
            <v>29.993787999999999</v>
          </cell>
          <cell r="C34309">
            <v>-94.367034000000004</v>
          </cell>
        </row>
        <row r="34310">
          <cell r="A34310">
            <v>77630</v>
          </cell>
          <cell r="B34310">
            <v>30.135425000000001</v>
          </cell>
          <cell r="C34310">
            <v>-93.860281999999998</v>
          </cell>
        </row>
        <row r="34311">
          <cell r="A34311">
            <v>77631</v>
          </cell>
          <cell r="B34311">
            <v>30.054793</v>
          </cell>
          <cell r="C34311">
            <v>-93.903108000000003</v>
          </cell>
        </row>
        <row r="34312">
          <cell r="A34312">
            <v>77632</v>
          </cell>
          <cell r="B34312">
            <v>30.177520000000001</v>
          </cell>
          <cell r="C34312">
            <v>-93.840936999999997</v>
          </cell>
        </row>
        <row r="34313">
          <cell r="A34313">
            <v>77639</v>
          </cell>
          <cell r="B34313">
            <v>30.063101</v>
          </cell>
          <cell r="C34313">
            <v>-93.859903000000003</v>
          </cell>
        </row>
        <row r="34314">
          <cell r="A34314">
            <v>77640</v>
          </cell>
          <cell r="B34314">
            <v>29.870903999999999</v>
          </cell>
          <cell r="C34314">
            <v>-93.964277999999993</v>
          </cell>
        </row>
        <row r="34315">
          <cell r="A34315">
            <v>77641</v>
          </cell>
          <cell r="B34315">
            <v>29.847569</v>
          </cell>
          <cell r="C34315">
            <v>-94.129733000000002</v>
          </cell>
        </row>
        <row r="34316">
          <cell r="A34316">
            <v>77642</v>
          </cell>
          <cell r="B34316">
            <v>29.864207</v>
          </cell>
          <cell r="C34316">
            <v>-93.942054999999996</v>
          </cell>
        </row>
        <row r="34317">
          <cell r="A34317">
            <v>77643</v>
          </cell>
          <cell r="B34317">
            <v>29.962143999999999</v>
          </cell>
          <cell r="C34317">
            <v>-93.867931999999996</v>
          </cell>
        </row>
        <row r="34318">
          <cell r="A34318">
            <v>77650</v>
          </cell>
          <cell r="B34318">
            <v>29.437631</v>
          </cell>
          <cell r="C34318">
            <v>-94.632251999999994</v>
          </cell>
        </row>
        <row r="34319">
          <cell r="A34319">
            <v>77651</v>
          </cell>
          <cell r="B34319">
            <v>30.005205</v>
          </cell>
          <cell r="C34319">
            <v>-94.132182</v>
          </cell>
        </row>
        <row r="34320">
          <cell r="A34320">
            <v>77655</v>
          </cell>
          <cell r="B34320">
            <v>29.782283</v>
          </cell>
          <cell r="C34320">
            <v>-94.091127</v>
          </cell>
        </row>
        <row r="34321">
          <cell r="A34321">
            <v>77656</v>
          </cell>
          <cell r="B34321">
            <v>30.327169000000001</v>
          </cell>
          <cell r="C34321">
            <v>-94.274153999999996</v>
          </cell>
        </row>
        <row r="34322">
          <cell r="A34322">
            <v>77657</v>
          </cell>
          <cell r="B34322">
            <v>30.281835999999998</v>
          </cell>
          <cell r="C34322">
            <v>-94.219121999999999</v>
          </cell>
        </row>
        <row r="34323">
          <cell r="A34323">
            <v>77659</v>
          </cell>
          <cell r="B34323">
            <v>30.238876000000001</v>
          </cell>
          <cell r="C34323">
            <v>-94.403654000000003</v>
          </cell>
        </row>
        <row r="34324">
          <cell r="A34324">
            <v>77660</v>
          </cell>
          <cell r="B34324">
            <v>30.792674000000002</v>
          </cell>
          <cell r="C34324">
            <v>-94.354476000000005</v>
          </cell>
        </row>
        <row r="34325">
          <cell r="A34325">
            <v>77661</v>
          </cell>
          <cell r="B34325">
            <v>29.780947999999999</v>
          </cell>
          <cell r="C34325">
            <v>-94.390045000000001</v>
          </cell>
        </row>
        <row r="34326">
          <cell r="A34326">
            <v>77662</v>
          </cell>
          <cell r="B34326">
            <v>30.15549</v>
          </cell>
          <cell r="C34326">
            <v>-93.935765000000004</v>
          </cell>
        </row>
        <row r="34327">
          <cell r="A34327">
            <v>77663</v>
          </cell>
          <cell r="B34327">
            <v>30.518504</v>
          </cell>
          <cell r="C34327">
            <v>-94.445800000000006</v>
          </cell>
        </row>
        <row r="34328">
          <cell r="A34328">
            <v>77664</v>
          </cell>
          <cell r="B34328">
            <v>30.634713999999999</v>
          </cell>
          <cell r="C34328">
            <v>-94.380858000000003</v>
          </cell>
        </row>
        <row r="34329">
          <cell r="A34329">
            <v>77665</v>
          </cell>
          <cell r="B34329">
            <v>29.823383</v>
          </cell>
          <cell r="C34329">
            <v>-94.475363999999999</v>
          </cell>
        </row>
        <row r="34330">
          <cell r="A34330">
            <v>77670</v>
          </cell>
          <cell r="B34330">
            <v>30.054793</v>
          </cell>
          <cell r="C34330">
            <v>-93.903108000000003</v>
          </cell>
        </row>
        <row r="34331">
          <cell r="A34331">
            <v>77701</v>
          </cell>
          <cell r="B34331">
            <v>30.073712</v>
          </cell>
          <cell r="C34331">
            <v>-94.109705000000005</v>
          </cell>
        </row>
        <row r="34332">
          <cell r="A34332">
            <v>77702</v>
          </cell>
          <cell r="B34332">
            <v>30.084112000000001</v>
          </cell>
          <cell r="C34332">
            <v>-94.126444000000006</v>
          </cell>
        </row>
        <row r="34333">
          <cell r="A34333">
            <v>77703</v>
          </cell>
          <cell r="B34333">
            <v>30.113761</v>
          </cell>
          <cell r="C34333">
            <v>-94.120425999999995</v>
          </cell>
        </row>
        <row r="34334">
          <cell r="A34334">
            <v>77704</v>
          </cell>
          <cell r="B34334">
            <v>30.123550000000002</v>
          </cell>
          <cell r="C34334">
            <v>-94.153941000000003</v>
          </cell>
        </row>
        <row r="34335">
          <cell r="A34335">
            <v>77705</v>
          </cell>
          <cell r="B34335">
            <v>29.928158</v>
          </cell>
          <cell r="C34335">
            <v>-94.189853999999997</v>
          </cell>
        </row>
        <row r="34336">
          <cell r="A34336">
            <v>77706</v>
          </cell>
          <cell r="B34336">
            <v>30.115295</v>
          </cell>
          <cell r="C34336">
            <v>-94.157916</v>
          </cell>
        </row>
        <row r="34337">
          <cell r="A34337">
            <v>77707</v>
          </cell>
          <cell r="B34337">
            <v>30.009716000000001</v>
          </cell>
          <cell r="C34337">
            <v>-94.162251999999995</v>
          </cell>
        </row>
        <row r="34338">
          <cell r="A34338">
            <v>77708</v>
          </cell>
          <cell r="B34338">
            <v>30.148461000000001</v>
          </cell>
          <cell r="C34338">
            <v>-94.172481000000005</v>
          </cell>
        </row>
        <row r="34339">
          <cell r="A34339">
            <v>77709</v>
          </cell>
          <cell r="B34339">
            <v>30.176361</v>
          </cell>
          <cell r="C34339">
            <v>-94.187683000000007</v>
          </cell>
        </row>
        <row r="34340">
          <cell r="A34340">
            <v>77710</v>
          </cell>
          <cell r="B34340">
            <v>29.847569</v>
          </cell>
          <cell r="C34340">
            <v>-94.129733000000002</v>
          </cell>
        </row>
        <row r="34341">
          <cell r="A34341">
            <v>77713</v>
          </cell>
          <cell r="B34341">
            <v>30.069437000000001</v>
          </cell>
          <cell r="C34341">
            <v>-94.260793000000007</v>
          </cell>
        </row>
        <row r="34342">
          <cell r="A34342">
            <v>77720</v>
          </cell>
          <cell r="B34342">
            <v>29.847569</v>
          </cell>
          <cell r="C34342">
            <v>-94.129733000000002</v>
          </cell>
        </row>
        <row r="34343">
          <cell r="A34343">
            <v>77725</v>
          </cell>
          <cell r="B34343">
            <v>29.847569</v>
          </cell>
          <cell r="C34343">
            <v>-94.129733000000002</v>
          </cell>
        </row>
        <row r="34344">
          <cell r="A34344">
            <v>77726</v>
          </cell>
          <cell r="B34344">
            <v>30.111843</v>
          </cell>
          <cell r="C34344">
            <v>-94.190146999999996</v>
          </cell>
        </row>
        <row r="34345">
          <cell r="A34345">
            <v>77801</v>
          </cell>
          <cell r="B34345">
            <v>30.667044000000001</v>
          </cell>
          <cell r="C34345">
            <v>-96.361631000000003</v>
          </cell>
        </row>
        <row r="34346">
          <cell r="A34346">
            <v>77802</v>
          </cell>
          <cell r="B34346">
            <v>30.620982999999999</v>
          </cell>
          <cell r="C34346">
            <v>-96.319377000000003</v>
          </cell>
        </row>
        <row r="34347">
          <cell r="A34347">
            <v>77803</v>
          </cell>
          <cell r="B34347">
            <v>30.677337999999999</v>
          </cell>
          <cell r="C34347">
            <v>-96.395088000000001</v>
          </cell>
        </row>
        <row r="34348">
          <cell r="A34348">
            <v>77805</v>
          </cell>
          <cell r="B34348">
            <v>30.65212</v>
          </cell>
          <cell r="C34348">
            <v>-96.341012000000006</v>
          </cell>
        </row>
        <row r="34349">
          <cell r="A34349">
            <v>77806</v>
          </cell>
          <cell r="B34349">
            <v>30.65212</v>
          </cell>
          <cell r="C34349">
            <v>-96.341012000000006</v>
          </cell>
        </row>
        <row r="34350">
          <cell r="A34350">
            <v>77807</v>
          </cell>
          <cell r="B34350">
            <v>30.671075999999999</v>
          </cell>
          <cell r="C34350">
            <v>-96.479892000000007</v>
          </cell>
        </row>
        <row r="34351">
          <cell r="A34351">
            <v>77808</v>
          </cell>
          <cell r="B34351">
            <v>30.820187000000001</v>
          </cell>
          <cell r="C34351">
            <v>-96.305893999999995</v>
          </cell>
        </row>
        <row r="34352">
          <cell r="A34352">
            <v>77830</v>
          </cell>
          <cell r="B34352">
            <v>30.562982000000002</v>
          </cell>
          <cell r="C34352">
            <v>-95.981285</v>
          </cell>
        </row>
        <row r="34353">
          <cell r="A34353">
            <v>77831</v>
          </cell>
          <cell r="B34353">
            <v>30.706523000000001</v>
          </cell>
          <cell r="C34353">
            <v>-95.954649000000003</v>
          </cell>
        </row>
        <row r="34354">
          <cell r="A34354">
            <v>77833</v>
          </cell>
          <cell r="B34354">
            <v>30.216515999999999</v>
          </cell>
          <cell r="C34354">
            <v>-96.385103999999998</v>
          </cell>
        </row>
        <row r="34355">
          <cell r="A34355">
            <v>77834</v>
          </cell>
          <cell r="B34355">
            <v>30.231332999999999</v>
          </cell>
          <cell r="C34355">
            <v>-96.290357999999998</v>
          </cell>
        </row>
        <row r="34356">
          <cell r="A34356">
            <v>77835</v>
          </cell>
          <cell r="B34356">
            <v>30.179151999999998</v>
          </cell>
          <cell r="C34356">
            <v>-96.628566000000006</v>
          </cell>
        </row>
        <row r="34357">
          <cell r="A34357">
            <v>77836</v>
          </cell>
          <cell r="B34357">
            <v>30.526184000000001</v>
          </cell>
          <cell r="C34357">
            <v>-96.658406999999997</v>
          </cell>
        </row>
        <row r="34358">
          <cell r="A34358">
            <v>77837</v>
          </cell>
          <cell r="B34358">
            <v>30.980616999999999</v>
          </cell>
          <cell r="C34358">
            <v>-96.674910999999994</v>
          </cell>
        </row>
        <row r="34359">
          <cell r="A34359">
            <v>77838</v>
          </cell>
          <cell r="B34359">
            <v>30.513117999999999</v>
          </cell>
          <cell r="C34359">
            <v>-96.618047000000004</v>
          </cell>
        </row>
        <row r="34360">
          <cell r="A34360">
            <v>77839</v>
          </cell>
          <cell r="B34360">
            <v>30.341403</v>
          </cell>
          <cell r="C34360">
            <v>-96.526668999999998</v>
          </cell>
        </row>
        <row r="34361">
          <cell r="A34361">
            <v>77840</v>
          </cell>
          <cell r="B34361">
            <v>30.582241</v>
          </cell>
          <cell r="C34361">
            <v>-96.289327999999998</v>
          </cell>
        </row>
        <row r="34362">
          <cell r="A34362">
            <v>77841</v>
          </cell>
          <cell r="B34362">
            <v>30.572579999999999</v>
          </cell>
          <cell r="C34362">
            <v>-96.327044000000001</v>
          </cell>
        </row>
        <row r="34363">
          <cell r="A34363">
            <v>77842</v>
          </cell>
          <cell r="B34363">
            <v>30.65212</v>
          </cell>
          <cell r="C34363">
            <v>-96.341012000000006</v>
          </cell>
        </row>
        <row r="34364">
          <cell r="A34364">
            <v>77843</v>
          </cell>
          <cell r="B34364">
            <v>30.65212</v>
          </cell>
          <cell r="C34364">
            <v>-96.341012000000006</v>
          </cell>
        </row>
        <row r="34365">
          <cell r="A34365">
            <v>77844</v>
          </cell>
          <cell r="B34365">
            <v>30.65212</v>
          </cell>
          <cell r="C34365">
            <v>-96.341012000000006</v>
          </cell>
        </row>
        <row r="34366">
          <cell r="A34366">
            <v>77845</v>
          </cell>
          <cell r="B34366">
            <v>30.579234</v>
          </cell>
          <cell r="C34366">
            <v>-96.293825999999996</v>
          </cell>
        </row>
        <row r="34367">
          <cell r="A34367">
            <v>77850</v>
          </cell>
          <cell r="B34367">
            <v>31.313815999999999</v>
          </cell>
          <cell r="C34367">
            <v>-95.993482</v>
          </cell>
        </row>
        <row r="34368">
          <cell r="A34368">
            <v>77852</v>
          </cell>
          <cell r="B34368">
            <v>30.513117999999999</v>
          </cell>
          <cell r="C34368">
            <v>-96.618047000000004</v>
          </cell>
        </row>
        <row r="34369">
          <cell r="A34369">
            <v>77853</v>
          </cell>
          <cell r="B34369">
            <v>30.277104000000001</v>
          </cell>
          <cell r="C34369">
            <v>-96.892115000000004</v>
          </cell>
        </row>
        <row r="34370">
          <cell r="A34370">
            <v>77855</v>
          </cell>
          <cell r="B34370">
            <v>31.159279999999999</v>
          </cell>
          <cell r="C34370">
            <v>-96.123419999999996</v>
          </cell>
        </row>
        <row r="34371">
          <cell r="A34371">
            <v>77856</v>
          </cell>
          <cell r="B34371">
            <v>31.000136999999999</v>
          </cell>
          <cell r="C34371">
            <v>-96.517098000000004</v>
          </cell>
        </row>
        <row r="34372">
          <cell r="A34372">
            <v>77857</v>
          </cell>
          <cell r="B34372">
            <v>30.783324</v>
          </cell>
          <cell r="C34372">
            <v>-96.723691000000002</v>
          </cell>
        </row>
        <row r="34373">
          <cell r="A34373">
            <v>77859</v>
          </cell>
          <cell r="B34373">
            <v>30.925685999999999</v>
          </cell>
          <cell r="C34373">
            <v>-96.581228999999993</v>
          </cell>
        </row>
        <row r="34374">
          <cell r="A34374">
            <v>77861</v>
          </cell>
          <cell r="B34374">
            <v>30.714476000000001</v>
          </cell>
          <cell r="C34374">
            <v>-96.098870000000005</v>
          </cell>
        </row>
        <row r="34375">
          <cell r="A34375">
            <v>77862</v>
          </cell>
          <cell r="B34375">
            <v>30.65212</v>
          </cell>
          <cell r="C34375">
            <v>-96.341012000000006</v>
          </cell>
        </row>
        <row r="34376">
          <cell r="A34376">
            <v>77863</v>
          </cell>
          <cell r="B34376">
            <v>30.359245000000001</v>
          </cell>
          <cell r="C34376">
            <v>-96.591534999999993</v>
          </cell>
        </row>
        <row r="34377">
          <cell r="A34377">
            <v>77864</v>
          </cell>
          <cell r="B34377">
            <v>30.970828000000001</v>
          </cell>
          <cell r="C34377">
            <v>-95.890750999999995</v>
          </cell>
        </row>
        <row r="34378">
          <cell r="A34378">
            <v>77865</v>
          </cell>
          <cell r="B34378">
            <v>31.253791</v>
          </cell>
          <cell r="C34378">
            <v>-96.223050000000001</v>
          </cell>
        </row>
        <row r="34379">
          <cell r="A34379">
            <v>77866</v>
          </cell>
          <cell r="B34379">
            <v>30.478570000000001</v>
          </cell>
          <cell r="C34379">
            <v>-96.244718000000006</v>
          </cell>
        </row>
        <row r="34380">
          <cell r="A34380">
            <v>77867</v>
          </cell>
          <cell r="B34380">
            <v>31.026275999999999</v>
          </cell>
          <cell r="C34380">
            <v>-96.533030999999994</v>
          </cell>
        </row>
        <row r="34381">
          <cell r="A34381">
            <v>77868</v>
          </cell>
          <cell r="B34381">
            <v>30.383368999999998</v>
          </cell>
          <cell r="C34381">
            <v>-96.008618999999996</v>
          </cell>
        </row>
        <row r="34382">
          <cell r="A34382">
            <v>77869</v>
          </cell>
          <cell r="B34382">
            <v>30.65212</v>
          </cell>
          <cell r="C34382">
            <v>-96.341012000000006</v>
          </cell>
        </row>
        <row r="34383">
          <cell r="A34383">
            <v>77870</v>
          </cell>
          <cell r="B34383">
            <v>31.026275999999999</v>
          </cell>
          <cell r="C34383">
            <v>-96.533030999999994</v>
          </cell>
        </row>
        <row r="34384">
          <cell r="A34384">
            <v>77871</v>
          </cell>
          <cell r="B34384">
            <v>31.124860000000002</v>
          </cell>
          <cell r="C34384">
            <v>-96.109604000000004</v>
          </cell>
        </row>
        <row r="34385">
          <cell r="A34385">
            <v>77872</v>
          </cell>
          <cell r="B34385">
            <v>30.913412000000001</v>
          </cell>
          <cell r="C34385">
            <v>-96.085341</v>
          </cell>
        </row>
        <row r="34386">
          <cell r="A34386">
            <v>77873</v>
          </cell>
          <cell r="B34386">
            <v>30.579623000000002</v>
          </cell>
          <cell r="C34386">
            <v>-95.895888999999997</v>
          </cell>
        </row>
        <row r="34387">
          <cell r="A34387">
            <v>77875</v>
          </cell>
          <cell r="B34387">
            <v>30.607534000000001</v>
          </cell>
          <cell r="C34387">
            <v>-95.957944999999995</v>
          </cell>
        </row>
        <row r="34388">
          <cell r="A34388">
            <v>77876</v>
          </cell>
          <cell r="B34388">
            <v>30.494285999999999</v>
          </cell>
          <cell r="C34388">
            <v>-96.018489000000002</v>
          </cell>
        </row>
        <row r="34389">
          <cell r="A34389">
            <v>77878</v>
          </cell>
          <cell r="B34389">
            <v>30.513117999999999</v>
          </cell>
          <cell r="C34389">
            <v>-96.618047000000004</v>
          </cell>
        </row>
        <row r="34390">
          <cell r="A34390">
            <v>77879</v>
          </cell>
          <cell r="B34390">
            <v>30.364878999999998</v>
          </cell>
          <cell r="C34390">
            <v>-96.526729000000003</v>
          </cell>
        </row>
        <row r="34391">
          <cell r="A34391">
            <v>77880</v>
          </cell>
          <cell r="B34391">
            <v>30.298366999999999</v>
          </cell>
          <cell r="C34391">
            <v>-96.211264999999997</v>
          </cell>
        </row>
        <row r="34392">
          <cell r="A34392">
            <v>77881</v>
          </cell>
          <cell r="B34392">
            <v>30.65212</v>
          </cell>
          <cell r="C34392">
            <v>-96.341012000000006</v>
          </cell>
        </row>
        <row r="34393">
          <cell r="A34393">
            <v>77882</v>
          </cell>
          <cell r="B34393">
            <v>31.026275999999999</v>
          </cell>
          <cell r="C34393">
            <v>-96.533030999999994</v>
          </cell>
        </row>
        <row r="34394">
          <cell r="A34394">
            <v>77901</v>
          </cell>
          <cell r="B34394">
            <v>28.777373000000001</v>
          </cell>
          <cell r="C34394">
            <v>-97.026680999999996</v>
          </cell>
        </row>
        <row r="34395">
          <cell r="A34395">
            <v>77902</v>
          </cell>
          <cell r="B34395">
            <v>28.925512999999999</v>
          </cell>
          <cell r="C34395">
            <v>-97.100623999999996</v>
          </cell>
        </row>
        <row r="34396">
          <cell r="A34396">
            <v>77903</v>
          </cell>
          <cell r="B34396">
            <v>28.794934999999999</v>
          </cell>
          <cell r="C34396">
            <v>-96.974119000000002</v>
          </cell>
        </row>
        <row r="34397">
          <cell r="A34397">
            <v>77904</v>
          </cell>
          <cell r="B34397">
            <v>28.90025</v>
          </cell>
          <cell r="C34397">
            <v>-97.001424</v>
          </cell>
        </row>
        <row r="34398">
          <cell r="A34398">
            <v>77905</v>
          </cell>
          <cell r="B34398">
            <v>28.752488</v>
          </cell>
          <cell r="C34398">
            <v>-97.033759000000003</v>
          </cell>
        </row>
        <row r="34399">
          <cell r="A34399">
            <v>77950</v>
          </cell>
          <cell r="B34399">
            <v>28.308115000000001</v>
          </cell>
          <cell r="C34399">
            <v>-97.152096999999998</v>
          </cell>
        </row>
        <row r="34400">
          <cell r="A34400">
            <v>77951</v>
          </cell>
          <cell r="B34400">
            <v>28.649464999999999</v>
          </cell>
          <cell r="C34400">
            <v>-96.894486000000001</v>
          </cell>
        </row>
        <row r="34401">
          <cell r="A34401">
            <v>77954</v>
          </cell>
          <cell r="B34401">
            <v>29.093677</v>
          </cell>
          <cell r="C34401">
            <v>-97.260776000000007</v>
          </cell>
        </row>
        <row r="34402">
          <cell r="A34402">
            <v>77957</v>
          </cell>
          <cell r="B34402">
            <v>29.003796999999999</v>
          </cell>
          <cell r="C34402">
            <v>-96.685190000000006</v>
          </cell>
        </row>
        <row r="34403">
          <cell r="A34403">
            <v>77960</v>
          </cell>
          <cell r="B34403">
            <v>28.677804999999999</v>
          </cell>
          <cell r="C34403">
            <v>-97.260555999999994</v>
          </cell>
        </row>
        <row r="34404">
          <cell r="A34404">
            <v>77961</v>
          </cell>
          <cell r="B34404">
            <v>28.961387999999999</v>
          </cell>
          <cell r="C34404">
            <v>-96.501501000000005</v>
          </cell>
        </row>
        <row r="34405">
          <cell r="A34405">
            <v>77962</v>
          </cell>
          <cell r="B34405">
            <v>28.988713000000001</v>
          </cell>
          <cell r="C34405">
            <v>-96.456421000000006</v>
          </cell>
        </row>
        <row r="34406">
          <cell r="A34406">
            <v>77963</v>
          </cell>
          <cell r="B34406">
            <v>28.664092</v>
          </cell>
          <cell r="C34406">
            <v>-97.460853999999998</v>
          </cell>
        </row>
        <row r="34407">
          <cell r="A34407">
            <v>77964</v>
          </cell>
          <cell r="B34407">
            <v>29.418431000000002</v>
          </cell>
          <cell r="C34407">
            <v>-96.939419999999998</v>
          </cell>
        </row>
        <row r="34408">
          <cell r="A34408">
            <v>77967</v>
          </cell>
          <cell r="B34408">
            <v>29.098894000000001</v>
          </cell>
          <cell r="C34408">
            <v>-97.365741999999997</v>
          </cell>
        </row>
        <row r="34409">
          <cell r="A34409">
            <v>77968</v>
          </cell>
          <cell r="B34409">
            <v>28.851752999999999</v>
          </cell>
          <cell r="C34409">
            <v>-96.857725000000002</v>
          </cell>
        </row>
        <row r="34410">
          <cell r="A34410">
            <v>77969</v>
          </cell>
          <cell r="B34410">
            <v>28.851185000000001</v>
          </cell>
          <cell r="C34410">
            <v>-96.681607999999997</v>
          </cell>
        </row>
        <row r="34411">
          <cell r="A34411">
            <v>77970</v>
          </cell>
          <cell r="B34411">
            <v>28.896484999999998</v>
          </cell>
          <cell r="C34411">
            <v>-96.462183999999993</v>
          </cell>
        </row>
        <row r="34412">
          <cell r="A34412">
            <v>77971</v>
          </cell>
          <cell r="B34412">
            <v>28.863911999999999</v>
          </cell>
          <cell r="C34412">
            <v>-96.504070999999996</v>
          </cell>
        </row>
        <row r="34413">
          <cell r="A34413">
            <v>77972</v>
          </cell>
          <cell r="B34413">
            <v>28.525452999999999</v>
          </cell>
          <cell r="C34413">
            <v>-96.694817999999998</v>
          </cell>
        </row>
        <row r="34414">
          <cell r="A34414">
            <v>77973</v>
          </cell>
          <cell r="B34414">
            <v>28.551137000000001</v>
          </cell>
          <cell r="C34414">
            <v>-97.009923000000001</v>
          </cell>
        </row>
        <row r="34415">
          <cell r="A34415">
            <v>77974</v>
          </cell>
          <cell r="B34415">
            <v>28.917556000000001</v>
          </cell>
          <cell r="C34415">
            <v>-97.290727000000004</v>
          </cell>
        </row>
        <row r="34416">
          <cell r="A34416">
            <v>77975</v>
          </cell>
          <cell r="B34416">
            <v>29.576432</v>
          </cell>
          <cell r="C34416">
            <v>-97.145989</v>
          </cell>
        </row>
        <row r="34417">
          <cell r="A34417">
            <v>77976</v>
          </cell>
          <cell r="B34417">
            <v>28.954273000000001</v>
          </cell>
          <cell r="C34417">
            <v>-97.090603999999999</v>
          </cell>
        </row>
        <row r="34418">
          <cell r="A34418">
            <v>77977</v>
          </cell>
          <cell r="B34418">
            <v>28.692322999999998</v>
          </cell>
          <cell r="C34418">
            <v>-96.825416000000004</v>
          </cell>
        </row>
        <row r="34419">
          <cell r="A34419">
            <v>77978</v>
          </cell>
          <cell r="B34419">
            <v>28.681484999999999</v>
          </cell>
          <cell r="C34419">
            <v>-96.500720000000001</v>
          </cell>
        </row>
        <row r="34420">
          <cell r="A34420">
            <v>77979</v>
          </cell>
          <cell r="B34420">
            <v>28.556096</v>
          </cell>
          <cell r="C34420">
            <v>-96.600352999999998</v>
          </cell>
        </row>
        <row r="34421">
          <cell r="A34421">
            <v>77982</v>
          </cell>
          <cell r="B34421">
            <v>28.443245000000001</v>
          </cell>
          <cell r="C34421">
            <v>-96.422833999999995</v>
          </cell>
        </row>
        <row r="34422">
          <cell r="A34422">
            <v>77983</v>
          </cell>
          <cell r="B34422">
            <v>28.427275999999999</v>
          </cell>
          <cell r="C34422">
            <v>-96.667312999999993</v>
          </cell>
        </row>
        <row r="34423">
          <cell r="A34423">
            <v>77984</v>
          </cell>
          <cell r="B34423">
            <v>29.422540000000001</v>
          </cell>
          <cell r="C34423">
            <v>-97.153946000000005</v>
          </cell>
        </row>
        <row r="34424">
          <cell r="A34424">
            <v>77985</v>
          </cell>
          <cell r="B34424">
            <v>29.347975000000002</v>
          </cell>
          <cell r="C34424">
            <v>-96.900330999999994</v>
          </cell>
        </row>
        <row r="34425">
          <cell r="A34425">
            <v>77986</v>
          </cell>
          <cell r="B34425">
            <v>29.487563999999999</v>
          </cell>
          <cell r="C34425">
            <v>-96.794605000000004</v>
          </cell>
        </row>
        <row r="34426">
          <cell r="A34426">
            <v>77987</v>
          </cell>
          <cell r="B34426">
            <v>29.347975000000002</v>
          </cell>
          <cell r="C34426">
            <v>-96.900330999999994</v>
          </cell>
        </row>
        <row r="34427">
          <cell r="A34427">
            <v>77988</v>
          </cell>
          <cell r="B34427">
            <v>28.838353000000001</v>
          </cell>
          <cell r="C34427">
            <v>-96.887217000000007</v>
          </cell>
        </row>
        <row r="34428">
          <cell r="A34428">
            <v>77989</v>
          </cell>
          <cell r="B34428">
            <v>28.997449</v>
          </cell>
          <cell r="C34428">
            <v>-97.153868000000003</v>
          </cell>
        </row>
        <row r="34429">
          <cell r="A34429">
            <v>77990</v>
          </cell>
          <cell r="B34429">
            <v>28.458660999999999</v>
          </cell>
          <cell r="C34429">
            <v>-96.892787999999996</v>
          </cell>
        </row>
        <row r="34430">
          <cell r="A34430">
            <v>77991</v>
          </cell>
          <cell r="B34430">
            <v>28.845526</v>
          </cell>
          <cell r="C34430">
            <v>-96.581962000000004</v>
          </cell>
        </row>
        <row r="34431">
          <cell r="A34431">
            <v>77993</v>
          </cell>
          <cell r="B34431">
            <v>28.835825</v>
          </cell>
          <cell r="C34431">
            <v>-97.444154999999995</v>
          </cell>
        </row>
        <row r="34432">
          <cell r="A34432">
            <v>77994</v>
          </cell>
          <cell r="B34432">
            <v>29.102107</v>
          </cell>
          <cell r="C34432">
            <v>-97.328361000000001</v>
          </cell>
        </row>
        <row r="34433">
          <cell r="A34433">
            <v>77995</v>
          </cell>
          <cell r="B34433">
            <v>29.297301999999998</v>
          </cell>
          <cell r="C34433">
            <v>-97.047148000000007</v>
          </cell>
        </row>
        <row r="34434">
          <cell r="A34434">
            <v>78001</v>
          </cell>
          <cell r="B34434">
            <v>28.338951000000002</v>
          </cell>
          <cell r="C34434">
            <v>-99.098369000000005</v>
          </cell>
        </row>
        <row r="34435">
          <cell r="A34435">
            <v>78002</v>
          </cell>
          <cell r="B34435">
            <v>29.279375999999999</v>
          </cell>
          <cell r="C34435">
            <v>-98.735850999999997</v>
          </cell>
        </row>
        <row r="34436">
          <cell r="A34436">
            <v>78003</v>
          </cell>
          <cell r="B34436">
            <v>29.724328</v>
          </cell>
          <cell r="C34436">
            <v>-99.104014000000006</v>
          </cell>
        </row>
        <row r="34437">
          <cell r="A34437">
            <v>78004</v>
          </cell>
          <cell r="B34437">
            <v>29.897946999999998</v>
          </cell>
          <cell r="C34437">
            <v>-98.564153000000005</v>
          </cell>
        </row>
        <row r="34438">
          <cell r="A34438">
            <v>78005</v>
          </cell>
          <cell r="B34438">
            <v>28.965841000000001</v>
          </cell>
          <cell r="C34438">
            <v>-98.857837000000004</v>
          </cell>
        </row>
        <row r="34439">
          <cell r="A34439">
            <v>78006</v>
          </cell>
          <cell r="B34439">
            <v>29.893136999999999</v>
          </cell>
          <cell r="C34439">
            <v>-98.685719000000006</v>
          </cell>
        </row>
        <row r="34440">
          <cell r="A34440">
            <v>78007</v>
          </cell>
          <cell r="B34440">
            <v>28.350458</v>
          </cell>
          <cell r="C34440">
            <v>-98.568759999999997</v>
          </cell>
        </row>
        <row r="34441">
          <cell r="A34441">
            <v>78008</v>
          </cell>
          <cell r="B34441">
            <v>28.788589000000002</v>
          </cell>
          <cell r="C34441">
            <v>-98.139626000000007</v>
          </cell>
        </row>
        <row r="34442">
          <cell r="A34442">
            <v>78009</v>
          </cell>
          <cell r="B34442">
            <v>29.364947999999998</v>
          </cell>
          <cell r="C34442">
            <v>-98.909218999999993</v>
          </cell>
        </row>
        <row r="34443">
          <cell r="A34443">
            <v>78010</v>
          </cell>
          <cell r="B34443">
            <v>29.931025999999999</v>
          </cell>
          <cell r="C34443">
            <v>-99.067430999999999</v>
          </cell>
        </row>
        <row r="34444">
          <cell r="A34444">
            <v>78011</v>
          </cell>
          <cell r="B34444">
            <v>28.814292999999999</v>
          </cell>
          <cell r="C34444">
            <v>-98.655755999999997</v>
          </cell>
        </row>
        <row r="34445">
          <cell r="A34445">
            <v>78012</v>
          </cell>
          <cell r="B34445">
            <v>28.785810999999999</v>
          </cell>
          <cell r="C34445">
            <v>-98.488585999999998</v>
          </cell>
        </row>
        <row r="34446">
          <cell r="A34446">
            <v>78013</v>
          </cell>
          <cell r="B34446">
            <v>29.945488999999998</v>
          </cell>
          <cell r="C34446">
            <v>-98.712766999999999</v>
          </cell>
        </row>
        <row r="34447">
          <cell r="A34447">
            <v>78014</v>
          </cell>
          <cell r="B34447">
            <v>28.243435999999999</v>
          </cell>
          <cell r="C34447">
            <v>-99.278563000000005</v>
          </cell>
        </row>
        <row r="34448">
          <cell r="A34448">
            <v>78015</v>
          </cell>
          <cell r="B34448">
            <v>29.437532000000001</v>
          </cell>
          <cell r="C34448">
            <v>-98.461582000000007</v>
          </cell>
        </row>
        <row r="34449">
          <cell r="A34449">
            <v>78016</v>
          </cell>
          <cell r="B34449">
            <v>29.21041</v>
          </cell>
          <cell r="C34449">
            <v>-98.978382999999994</v>
          </cell>
        </row>
        <row r="34450">
          <cell r="A34450">
            <v>78017</v>
          </cell>
          <cell r="B34450">
            <v>28.763313</v>
          </cell>
          <cell r="C34450">
            <v>-99.217995000000002</v>
          </cell>
        </row>
        <row r="34451">
          <cell r="A34451">
            <v>78019</v>
          </cell>
          <cell r="B34451">
            <v>28.040526</v>
          </cell>
          <cell r="C34451">
            <v>-99.356329000000002</v>
          </cell>
        </row>
        <row r="34452">
          <cell r="A34452">
            <v>78021</v>
          </cell>
          <cell r="B34452">
            <v>28.338951000000002</v>
          </cell>
          <cell r="C34452">
            <v>-99.098369000000005</v>
          </cell>
        </row>
        <row r="34453">
          <cell r="A34453">
            <v>78022</v>
          </cell>
          <cell r="B34453">
            <v>28.302094</v>
          </cell>
          <cell r="C34453">
            <v>-98.104153999999994</v>
          </cell>
        </row>
        <row r="34454">
          <cell r="A34454">
            <v>78023</v>
          </cell>
          <cell r="B34454">
            <v>29.437532000000001</v>
          </cell>
          <cell r="C34454">
            <v>-98.461582000000007</v>
          </cell>
        </row>
        <row r="34455">
          <cell r="A34455">
            <v>78024</v>
          </cell>
          <cell r="B34455">
            <v>30.079395999999999</v>
          </cell>
          <cell r="C34455">
            <v>-99.303612999999999</v>
          </cell>
        </row>
        <row r="34456">
          <cell r="A34456">
            <v>78025</v>
          </cell>
          <cell r="B34456">
            <v>30.072710000000001</v>
          </cell>
          <cell r="C34456">
            <v>-99.207682000000005</v>
          </cell>
        </row>
        <row r="34457">
          <cell r="A34457">
            <v>78026</v>
          </cell>
          <cell r="B34457">
            <v>28.932742000000001</v>
          </cell>
          <cell r="C34457">
            <v>-98.612998000000005</v>
          </cell>
        </row>
        <row r="34458">
          <cell r="A34458">
            <v>78027</v>
          </cell>
          <cell r="B34458">
            <v>29.968844000000001</v>
          </cell>
          <cell r="C34458">
            <v>-98.540536000000003</v>
          </cell>
        </row>
        <row r="34459">
          <cell r="A34459">
            <v>78028</v>
          </cell>
          <cell r="B34459">
            <v>29.988524999999999</v>
          </cell>
          <cell r="C34459">
            <v>-99.155468999999997</v>
          </cell>
        </row>
        <row r="34460">
          <cell r="A34460">
            <v>78029</v>
          </cell>
          <cell r="B34460">
            <v>30.033225999999999</v>
          </cell>
          <cell r="C34460">
            <v>-99.140974</v>
          </cell>
        </row>
        <row r="34461">
          <cell r="A34461">
            <v>78039</v>
          </cell>
          <cell r="B34461">
            <v>29.311727999999999</v>
          </cell>
          <cell r="C34461">
            <v>-98.839256000000006</v>
          </cell>
        </row>
        <row r="34462">
          <cell r="A34462">
            <v>78040</v>
          </cell>
          <cell r="B34462">
            <v>27.515879000000002</v>
          </cell>
          <cell r="C34462">
            <v>-99.494078000000002</v>
          </cell>
        </row>
        <row r="34463">
          <cell r="A34463">
            <v>78041</v>
          </cell>
          <cell r="B34463">
            <v>27.556713999999999</v>
          </cell>
          <cell r="C34463">
            <v>-99.475078999999994</v>
          </cell>
        </row>
        <row r="34464">
          <cell r="A34464">
            <v>78042</v>
          </cell>
          <cell r="B34464">
            <v>27.565463999999999</v>
          </cell>
          <cell r="C34464">
            <v>-99.476792000000003</v>
          </cell>
        </row>
        <row r="34465">
          <cell r="A34465">
            <v>78043</v>
          </cell>
          <cell r="B34465">
            <v>27.462212999999998</v>
          </cell>
          <cell r="C34465">
            <v>-99.475031999999999</v>
          </cell>
        </row>
        <row r="34466">
          <cell r="A34466">
            <v>78044</v>
          </cell>
          <cell r="B34466">
            <v>27.363738000000001</v>
          </cell>
          <cell r="C34466">
            <v>-99.481919000000005</v>
          </cell>
        </row>
        <row r="34467">
          <cell r="A34467">
            <v>78045</v>
          </cell>
          <cell r="B34467">
            <v>27.635729999999999</v>
          </cell>
          <cell r="C34467">
            <v>-99.592284000000006</v>
          </cell>
        </row>
        <row r="34468">
          <cell r="A34468">
            <v>78046</v>
          </cell>
          <cell r="B34468">
            <v>27.404679000000002</v>
          </cell>
          <cell r="C34468">
            <v>-99.474294</v>
          </cell>
        </row>
        <row r="34469">
          <cell r="A34469">
            <v>78049</v>
          </cell>
          <cell r="B34469">
            <v>27.732094</v>
          </cell>
          <cell r="C34469">
            <v>-99.505138000000002</v>
          </cell>
        </row>
        <row r="34470">
          <cell r="A34470">
            <v>78050</v>
          </cell>
          <cell r="B34470">
            <v>29.101362000000002</v>
          </cell>
          <cell r="C34470">
            <v>-98.488128000000003</v>
          </cell>
        </row>
        <row r="34471">
          <cell r="A34471">
            <v>78052</v>
          </cell>
          <cell r="B34471">
            <v>29.213864999999998</v>
          </cell>
          <cell r="C34471">
            <v>-98.755526000000003</v>
          </cell>
        </row>
        <row r="34472">
          <cell r="A34472">
            <v>78053</v>
          </cell>
          <cell r="B34472">
            <v>28.851823</v>
          </cell>
          <cell r="C34472">
            <v>-98.268514999999994</v>
          </cell>
        </row>
        <row r="34473">
          <cell r="A34473">
            <v>78054</v>
          </cell>
          <cell r="B34473">
            <v>29.325602</v>
          </cell>
          <cell r="C34473">
            <v>-98.732186999999996</v>
          </cell>
        </row>
        <row r="34474">
          <cell r="A34474">
            <v>78055</v>
          </cell>
          <cell r="B34474">
            <v>29.729603000000001</v>
          </cell>
          <cell r="C34474">
            <v>-99.191141000000002</v>
          </cell>
        </row>
        <row r="34475">
          <cell r="A34475">
            <v>78056</v>
          </cell>
          <cell r="B34475">
            <v>29.511723</v>
          </cell>
          <cell r="C34475">
            <v>-98.938654</v>
          </cell>
        </row>
        <row r="34476">
          <cell r="A34476">
            <v>78057</v>
          </cell>
          <cell r="B34476">
            <v>29.059488999999999</v>
          </cell>
          <cell r="C34476">
            <v>-99.020436000000004</v>
          </cell>
        </row>
        <row r="34477">
          <cell r="A34477">
            <v>78058</v>
          </cell>
          <cell r="B34477">
            <v>30.172545</v>
          </cell>
          <cell r="C34477">
            <v>-99.484971000000002</v>
          </cell>
        </row>
        <row r="34478">
          <cell r="A34478">
            <v>78059</v>
          </cell>
          <cell r="B34478">
            <v>29.199959</v>
          </cell>
          <cell r="C34478">
            <v>-98.847138000000001</v>
          </cell>
        </row>
        <row r="34479">
          <cell r="A34479">
            <v>78060</v>
          </cell>
          <cell r="B34479">
            <v>28.421814000000001</v>
          </cell>
          <cell r="C34479">
            <v>-98.071901999999994</v>
          </cell>
        </row>
        <row r="34480">
          <cell r="A34480">
            <v>78061</v>
          </cell>
          <cell r="B34480">
            <v>28.867781999999998</v>
          </cell>
          <cell r="C34480">
            <v>-99.108226999999999</v>
          </cell>
        </row>
        <row r="34481">
          <cell r="A34481">
            <v>78062</v>
          </cell>
          <cell r="B34481">
            <v>28.919999000000001</v>
          </cell>
          <cell r="C34481">
            <v>-98.552942000000002</v>
          </cell>
        </row>
        <row r="34482">
          <cell r="A34482">
            <v>78063</v>
          </cell>
          <cell r="B34482">
            <v>29.679559999999999</v>
          </cell>
          <cell r="C34482">
            <v>-98.948428000000007</v>
          </cell>
        </row>
        <row r="34483">
          <cell r="A34483">
            <v>78064</v>
          </cell>
          <cell r="B34483">
            <v>28.975023</v>
          </cell>
          <cell r="C34483">
            <v>-98.495551000000006</v>
          </cell>
        </row>
        <row r="34484">
          <cell r="A34484">
            <v>78065</v>
          </cell>
          <cell r="B34484">
            <v>29.059014000000001</v>
          </cell>
          <cell r="C34484">
            <v>-98.637559999999993</v>
          </cell>
        </row>
        <row r="34485">
          <cell r="A34485">
            <v>78066</v>
          </cell>
          <cell r="B34485">
            <v>29.461171</v>
          </cell>
          <cell r="C34485">
            <v>-98.869444000000001</v>
          </cell>
        </row>
        <row r="34486">
          <cell r="A34486">
            <v>78067</v>
          </cell>
          <cell r="B34486">
            <v>27.09468</v>
          </cell>
          <cell r="C34486">
            <v>-99.354467999999997</v>
          </cell>
        </row>
        <row r="34487">
          <cell r="A34487">
            <v>78069</v>
          </cell>
          <cell r="B34487">
            <v>29.22053</v>
          </cell>
          <cell r="C34487">
            <v>-98.667755999999997</v>
          </cell>
        </row>
        <row r="34488">
          <cell r="A34488">
            <v>78070</v>
          </cell>
          <cell r="B34488">
            <v>29.881354999999999</v>
          </cell>
          <cell r="C34488">
            <v>-98.408614</v>
          </cell>
        </row>
        <row r="34489">
          <cell r="A34489">
            <v>78071</v>
          </cell>
          <cell r="B34489">
            <v>28.452822000000001</v>
          </cell>
          <cell r="C34489">
            <v>-98.166011999999995</v>
          </cell>
        </row>
        <row r="34490">
          <cell r="A34490">
            <v>78072</v>
          </cell>
          <cell r="B34490">
            <v>28.350458</v>
          </cell>
          <cell r="C34490">
            <v>-98.568759999999997</v>
          </cell>
        </row>
        <row r="34491">
          <cell r="A34491">
            <v>78073</v>
          </cell>
          <cell r="B34491">
            <v>29.247612</v>
          </cell>
          <cell r="C34491">
            <v>-98.546361000000005</v>
          </cell>
        </row>
        <row r="34492">
          <cell r="A34492">
            <v>78074</v>
          </cell>
          <cell r="B34492">
            <v>29.952304000000002</v>
          </cell>
          <cell r="C34492">
            <v>-98.794374000000005</v>
          </cell>
        </row>
        <row r="34493">
          <cell r="A34493">
            <v>78075</v>
          </cell>
          <cell r="B34493">
            <v>28.421814000000001</v>
          </cell>
          <cell r="C34493">
            <v>-98.071901999999994</v>
          </cell>
        </row>
        <row r="34494">
          <cell r="A34494">
            <v>78076</v>
          </cell>
          <cell r="B34494">
            <v>26.923302</v>
          </cell>
          <cell r="C34494">
            <v>-99.215337000000005</v>
          </cell>
        </row>
        <row r="34495">
          <cell r="A34495">
            <v>78101</v>
          </cell>
          <cell r="B34495">
            <v>29.368735000000001</v>
          </cell>
          <cell r="C34495">
            <v>-98.253788</v>
          </cell>
        </row>
        <row r="34496">
          <cell r="A34496">
            <v>78102</v>
          </cell>
          <cell r="B34496">
            <v>28.488192000000002</v>
          </cell>
          <cell r="C34496">
            <v>-97.730956000000006</v>
          </cell>
        </row>
        <row r="34497">
          <cell r="A34497">
            <v>78104</v>
          </cell>
          <cell r="B34497">
            <v>28.393115999999999</v>
          </cell>
          <cell r="C34497">
            <v>-97.776016999999996</v>
          </cell>
        </row>
        <row r="34498">
          <cell r="A34498">
            <v>78107</v>
          </cell>
          <cell r="B34498">
            <v>28.529477</v>
          </cell>
          <cell r="C34498">
            <v>-97.592509000000007</v>
          </cell>
        </row>
        <row r="34499">
          <cell r="A34499">
            <v>78108</v>
          </cell>
          <cell r="B34499">
            <v>29.555429</v>
          </cell>
          <cell r="C34499">
            <v>-98.090085000000002</v>
          </cell>
        </row>
        <row r="34500">
          <cell r="A34500">
            <v>78109</v>
          </cell>
          <cell r="B34500">
            <v>29.378081000000002</v>
          </cell>
          <cell r="C34500">
            <v>-98.250135999999998</v>
          </cell>
        </row>
        <row r="34501">
          <cell r="A34501">
            <v>78111</v>
          </cell>
          <cell r="B34501">
            <v>28.944863999999999</v>
          </cell>
          <cell r="C34501">
            <v>-97.882814999999994</v>
          </cell>
        </row>
        <row r="34502">
          <cell r="A34502">
            <v>78112</v>
          </cell>
          <cell r="B34502">
            <v>29.207578000000002</v>
          </cell>
          <cell r="C34502">
            <v>-98.383291</v>
          </cell>
        </row>
        <row r="34503">
          <cell r="A34503">
            <v>78113</v>
          </cell>
          <cell r="B34503">
            <v>28.967642000000001</v>
          </cell>
          <cell r="C34503">
            <v>-98.015225000000001</v>
          </cell>
        </row>
        <row r="34504">
          <cell r="A34504">
            <v>78114</v>
          </cell>
          <cell r="B34504">
            <v>29.162770999999999</v>
          </cell>
          <cell r="C34504">
            <v>-98.175887000000003</v>
          </cell>
        </row>
        <row r="34505">
          <cell r="A34505">
            <v>78115</v>
          </cell>
          <cell r="B34505">
            <v>29.545079999999999</v>
          </cell>
          <cell r="C34505">
            <v>-98.040833000000006</v>
          </cell>
        </row>
        <row r="34506">
          <cell r="A34506">
            <v>78116</v>
          </cell>
          <cell r="B34506">
            <v>29.092731000000001</v>
          </cell>
          <cell r="C34506">
            <v>-97.843907999999999</v>
          </cell>
        </row>
        <row r="34507">
          <cell r="A34507">
            <v>78117</v>
          </cell>
          <cell r="B34507">
            <v>28.993818999999998</v>
          </cell>
          <cell r="C34507">
            <v>-97.928162</v>
          </cell>
        </row>
        <row r="34508">
          <cell r="A34508">
            <v>78118</v>
          </cell>
          <cell r="B34508">
            <v>28.922377000000001</v>
          </cell>
          <cell r="C34508">
            <v>-97.937084999999996</v>
          </cell>
        </row>
        <row r="34509">
          <cell r="A34509">
            <v>78119</v>
          </cell>
          <cell r="B34509">
            <v>28.883946999999999</v>
          </cell>
          <cell r="C34509">
            <v>-97.858464999999995</v>
          </cell>
        </row>
        <row r="34510">
          <cell r="A34510">
            <v>78121</v>
          </cell>
          <cell r="B34510">
            <v>29.345510000000001</v>
          </cell>
          <cell r="C34510">
            <v>-98.087356</v>
          </cell>
        </row>
        <row r="34511">
          <cell r="A34511">
            <v>78122</v>
          </cell>
          <cell r="B34511">
            <v>29.407188000000001</v>
          </cell>
          <cell r="C34511">
            <v>-97.741358000000005</v>
          </cell>
        </row>
        <row r="34512">
          <cell r="A34512">
            <v>78123</v>
          </cell>
          <cell r="B34512">
            <v>29.600747999999999</v>
          </cell>
          <cell r="C34512">
            <v>-98.041576000000006</v>
          </cell>
        </row>
        <row r="34513">
          <cell r="A34513">
            <v>78124</v>
          </cell>
          <cell r="B34513">
            <v>29.567879000000001</v>
          </cell>
          <cell r="C34513">
            <v>-98.130235999999996</v>
          </cell>
        </row>
        <row r="34514">
          <cell r="A34514">
            <v>78125</v>
          </cell>
          <cell r="B34514">
            <v>28.424534999999999</v>
          </cell>
          <cell r="C34514">
            <v>-97.732736000000003</v>
          </cell>
        </row>
        <row r="34515">
          <cell r="A34515">
            <v>78130</v>
          </cell>
          <cell r="B34515">
            <v>29.776488000000001</v>
          </cell>
          <cell r="C34515">
            <v>-98.221041</v>
          </cell>
        </row>
        <row r="34516">
          <cell r="A34516">
            <v>78131</v>
          </cell>
          <cell r="B34516">
            <v>29.79918</v>
          </cell>
          <cell r="C34516">
            <v>-98.338419000000002</v>
          </cell>
        </row>
        <row r="34517">
          <cell r="A34517">
            <v>78132</v>
          </cell>
          <cell r="B34517">
            <v>29.756508</v>
          </cell>
          <cell r="C34517">
            <v>-98.198321000000007</v>
          </cell>
        </row>
        <row r="34518">
          <cell r="A34518">
            <v>78133</v>
          </cell>
          <cell r="B34518">
            <v>29.801223</v>
          </cell>
          <cell r="C34518">
            <v>-98.220684000000006</v>
          </cell>
        </row>
        <row r="34519">
          <cell r="A34519">
            <v>78135</v>
          </cell>
          <cell r="B34519">
            <v>29.738502</v>
          </cell>
          <cell r="C34519">
            <v>-98.087157000000005</v>
          </cell>
        </row>
        <row r="34520">
          <cell r="A34520">
            <v>78140</v>
          </cell>
          <cell r="B34520">
            <v>29.331033000000001</v>
          </cell>
          <cell r="C34520">
            <v>-97.789878999999999</v>
          </cell>
        </row>
        <row r="34521">
          <cell r="A34521">
            <v>78141</v>
          </cell>
          <cell r="B34521">
            <v>28.924264999999998</v>
          </cell>
          <cell r="C34521">
            <v>-97.446179000000001</v>
          </cell>
        </row>
        <row r="34522">
          <cell r="A34522">
            <v>78142</v>
          </cell>
          <cell r="B34522">
            <v>28.527798000000001</v>
          </cell>
          <cell r="C34522">
            <v>-97.783068999999998</v>
          </cell>
        </row>
        <row r="34523">
          <cell r="A34523">
            <v>78143</v>
          </cell>
          <cell r="B34523">
            <v>29.24841</v>
          </cell>
          <cell r="C34523">
            <v>-97.828699</v>
          </cell>
        </row>
        <row r="34524">
          <cell r="A34524">
            <v>78144</v>
          </cell>
          <cell r="B34524">
            <v>28.956227999999999</v>
          </cell>
          <cell r="C34524">
            <v>-97.898178999999999</v>
          </cell>
        </row>
        <row r="34525">
          <cell r="A34525">
            <v>78145</v>
          </cell>
          <cell r="B34525">
            <v>28.424534999999999</v>
          </cell>
          <cell r="C34525">
            <v>-97.732736000000003</v>
          </cell>
        </row>
        <row r="34526">
          <cell r="A34526">
            <v>78146</v>
          </cell>
          <cell r="B34526">
            <v>28.616396000000002</v>
          </cell>
          <cell r="C34526">
            <v>-97.808154000000002</v>
          </cell>
        </row>
        <row r="34527">
          <cell r="A34527">
            <v>78147</v>
          </cell>
          <cell r="B34527">
            <v>29.080235999999999</v>
          </cell>
          <cell r="C34527">
            <v>-98.106249000000005</v>
          </cell>
        </row>
        <row r="34528">
          <cell r="A34528">
            <v>78148</v>
          </cell>
          <cell r="B34528">
            <v>29.437532000000001</v>
          </cell>
          <cell r="C34528">
            <v>-98.461582000000007</v>
          </cell>
        </row>
        <row r="34529">
          <cell r="A34529">
            <v>78150</v>
          </cell>
          <cell r="B34529">
            <v>29.437532000000001</v>
          </cell>
          <cell r="C34529">
            <v>-98.461582000000007</v>
          </cell>
        </row>
        <row r="34530">
          <cell r="A34530">
            <v>78151</v>
          </cell>
          <cell r="B34530">
            <v>28.821974999999998</v>
          </cell>
          <cell r="C34530">
            <v>-97.768306999999993</v>
          </cell>
        </row>
        <row r="34531">
          <cell r="A34531">
            <v>78152</v>
          </cell>
          <cell r="B34531">
            <v>29.433781</v>
          </cell>
          <cell r="C34531">
            <v>-98.222437999999997</v>
          </cell>
        </row>
        <row r="34532">
          <cell r="A34532">
            <v>78154</v>
          </cell>
          <cell r="B34532">
            <v>29.578977999999999</v>
          </cell>
          <cell r="C34532">
            <v>-98.277839</v>
          </cell>
        </row>
        <row r="34533">
          <cell r="A34533">
            <v>78155</v>
          </cell>
          <cell r="B34533">
            <v>29.578734000000001</v>
          </cell>
          <cell r="C34533">
            <v>-97.951829000000004</v>
          </cell>
        </row>
        <row r="34534">
          <cell r="A34534">
            <v>78156</v>
          </cell>
          <cell r="B34534">
            <v>29.611796999999999</v>
          </cell>
          <cell r="C34534">
            <v>-97.971208000000004</v>
          </cell>
        </row>
        <row r="34535">
          <cell r="A34535">
            <v>78159</v>
          </cell>
          <cell r="B34535">
            <v>29.277318000000001</v>
          </cell>
          <cell r="C34535">
            <v>-97.645877999999996</v>
          </cell>
        </row>
        <row r="34536">
          <cell r="A34536">
            <v>78160</v>
          </cell>
          <cell r="B34536">
            <v>29.235395</v>
          </cell>
          <cell r="C34536">
            <v>-97.934067999999996</v>
          </cell>
        </row>
        <row r="34537">
          <cell r="A34537">
            <v>78161</v>
          </cell>
          <cell r="B34537">
            <v>29.288795</v>
          </cell>
          <cell r="C34537">
            <v>-98.050916000000001</v>
          </cell>
        </row>
        <row r="34538">
          <cell r="A34538">
            <v>78162</v>
          </cell>
          <cell r="B34538">
            <v>28.424534999999999</v>
          </cell>
          <cell r="C34538">
            <v>-97.732736000000003</v>
          </cell>
        </row>
        <row r="34539">
          <cell r="A34539">
            <v>78163</v>
          </cell>
          <cell r="B34539">
            <v>29.776691</v>
          </cell>
          <cell r="C34539">
            <v>-98.462630000000004</v>
          </cell>
        </row>
        <row r="34540">
          <cell r="A34540">
            <v>78164</v>
          </cell>
          <cell r="B34540">
            <v>29.080477999999999</v>
          </cell>
          <cell r="C34540">
            <v>-97.504178999999993</v>
          </cell>
        </row>
        <row r="34541">
          <cell r="A34541">
            <v>78201</v>
          </cell>
          <cell r="B34541">
            <v>29.399933000000001</v>
          </cell>
          <cell r="C34541">
            <v>-98.537495000000007</v>
          </cell>
        </row>
        <row r="34542">
          <cell r="A34542">
            <v>78202</v>
          </cell>
          <cell r="B34542">
            <v>29.428432000000001</v>
          </cell>
          <cell r="C34542">
            <v>-98.462096000000003</v>
          </cell>
        </row>
        <row r="34543">
          <cell r="A34543">
            <v>78203</v>
          </cell>
          <cell r="B34543">
            <v>29.414632999999998</v>
          </cell>
          <cell r="C34543">
            <v>-98.461443000000003</v>
          </cell>
        </row>
        <row r="34544">
          <cell r="A34544">
            <v>78204</v>
          </cell>
          <cell r="B34544">
            <v>29.405930999999999</v>
          </cell>
          <cell r="C34544">
            <v>-98.507844000000006</v>
          </cell>
        </row>
        <row r="34545">
          <cell r="A34545">
            <v>78205</v>
          </cell>
          <cell r="B34545">
            <v>29.424132</v>
          </cell>
          <cell r="C34545">
            <v>-98.484144000000001</v>
          </cell>
        </row>
        <row r="34546">
          <cell r="A34546">
            <v>78206</v>
          </cell>
          <cell r="B34546">
            <v>29.437532000000001</v>
          </cell>
          <cell r="C34546">
            <v>-98.461582000000007</v>
          </cell>
        </row>
        <row r="34547">
          <cell r="A34547">
            <v>78207</v>
          </cell>
          <cell r="B34547">
            <v>29.348815999999999</v>
          </cell>
          <cell r="C34547">
            <v>-98.439943</v>
          </cell>
        </row>
        <row r="34548">
          <cell r="A34548">
            <v>78208</v>
          </cell>
          <cell r="B34548">
            <v>29.439982000000001</v>
          </cell>
          <cell r="C34548">
            <v>-98.460075000000003</v>
          </cell>
        </row>
        <row r="34549">
          <cell r="A34549">
            <v>78209</v>
          </cell>
          <cell r="B34549">
            <v>29.431232000000001</v>
          </cell>
          <cell r="C34549">
            <v>-98.427792999999994</v>
          </cell>
        </row>
        <row r="34550">
          <cell r="A34550">
            <v>78210</v>
          </cell>
          <cell r="B34550">
            <v>29.353652</v>
          </cell>
          <cell r="C34550">
            <v>-98.480543999999995</v>
          </cell>
        </row>
        <row r="34551">
          <cell r="A34551">
            <v>78211</v>
          </cell>
          <cell r="B34551">
            <v>29.311651000000001</v>
          </cell>
          <cell r="C34551">
            <v>-98.642814999999999</v>
          </cell>
        </row>
        <row r="34552">
          <cell r="A34552">
            <v>78212</v>
          </cell>
          <cell r="B34552">
            <v>29.438782</v>
          </cell>
          <cell r="C34552">
            <v>-98.493493999999998</v>
          </cell>
        </row>
        <row r="34553">
          <cell r="A34553">
            <v>78213</v>
          </cell>
          <cell r="B34553">
            <v>29.437532000000001</v>
          </cell>
          <cell r="C34553">
            <v>-98.461582000000007</v>
          </cell>
        </row>
        <row r="34554">
          <cell r="A34554">
            <v>78214</v>
          </cell>
          <cell r="B34554">
            <v>29.350735</v>
          </cell>
          <cell r="C34554">
            <v>-98.483894000000006</v>
          </cell>
        </row>
        <row r="34555">
          <cell r="A34555">
            <v>78215</v>
          </cell>
          <cell r="B34555">
            <v>29.437982000000002</v>
          </cell>
          <cell r="C34555">
            <v>-98.483993999999996</v>
          </cell>
        </row>
        <row r="34556">
          <cell r="A34556">
            <v>78216</v>
          </cell>
          <cell r="B34556">
            <v>29.173285</v>
          </cell>
          <cell r="C34556">
            <v>-98.478975000000005</v>
          </cell>
        </row>
        <row r="34557">
          <cell r="A34557">
            <v>78217</v>
          </cell>
          <cell r="B34557">
            <v>29.437532000000001</v>
          </cell>
          <cell r="C34557">
            <v>-98.461582000000007</v>
          </cell>
        </row>
        <row r="34558">
          <cell r="A34558">
            <v>78218</v>
          </cell>
          <cell r="B34558">
            <v>29.437532000000001</v>
          </cell>
          <cell r="C34558">
            <v>-98.461582000000007</v>
          </cell>
        </row>
        <row r="34559">
          <cell r="A34559">
            <v>78219</v>
          </cell>
          <cell r="B34559">
            <v>29.449182</v>
          </cell>
          <cell r="C34559">
            <v>-98.344639999999998</v>
          </cell>
        </row>
        <row r="34560">
          <cell r="A34560">
            <v>78220</v>
          </cell>
          <cell r="B34560">
            <v>29.414183000000001</v>
          </cell>
          <cell r="C34560">
            <v>-98.391740999999996</v>
          </cell>
        </row>
        <row r="34561">
          <cell r="A34561">
            <v>78221</v>
          </cell>
          <cell r="B34561">
            <v>29.259177999999999</v>
          </cell>
          <cell r="C34561">
            <v>-98.453688</v>
          </cell>
        </row>
        <row r="34562">
          <cell r="A34562">
            <v>78222</v>
          </cell>
          <cell r="B34562">
            <v>29.332885999999998</v>
          </cell>
          <cell r="C34562">
            <v>-98.382441</v>
          </cell>
        </row>
        <row r="34563">
          <cell r="A34563">
            <v>78223</v>
          </cell>
          <cell r="B34563">
            <v>29.323177999999999</v>
          </cell>
          <cell r="C34563">
            <v>-98.372743</v>
          </cell>
        </row>
        <row r="34564">
          <cell r="A34564">
            <v>78224</v>
          </cell>
          <cell r="B34564">
            <v>29.326065</v>
          </cell>
          <cell r="C34564">
            <v>-98.456030999999996</v>
          </cell>
        </row>
        <row r="34565">
          <cell r="A34565">
            <v>78225</v>
          </cell>
          <cell r="B34565">
            <v>29.337885</v>
          </cell>
          <cell r="C34565">
            <v>-98.440691999999999</v>
          </cell>
        </row>
        <row r="34566">
          <cell r="A34566">
            <v>78226</v>
          </cell>
          <cell r="B34566">
            <v>29.390122999999999</v>
          </cell>
          <cell r="C34566">
            <v>-98.549931999999998</v>
          </cell>
        </row>
        <row r="34567">
          <cell r="A34567">
            <v>78227</v>
          </cell>
          <cell r="B34567">
            <v>29.401582999999999</v>
          </cell>
          <cell r="C34567">
            <v>-98.625547999999995</v>
          </cell>
        </row>
        <row r="34568">
          <cell r="A34568">
            <v>78228</v>
          </cell>
          <cell r="B34568">
            <v>29.353335000000001</v>
          </cell>
          <cell r="C34568">
            <v>-98.467443000000003</v>
          </cell>
        </row>
        <row r="34569">
          <cell r="A34569">
            <v>78229</v>
          </cell>
          <cell r="B34569">
            <v>29.269288</v>
          </cell>
          <cell r="C34569">
            <v>-98.334689999999995</v>
          </cell>
        </row>
        <row r="34570">
          <cell r="A34570">
            <v>78230</v>
          </cell>
          <cell r="B34570">
            <v>29.268287000000001</v>
          </cell>
          <cell r="C34570">
            <v>-98.719499999999996</v>
          </cell>
        </row>
        <row r="34571">
          <cell r="A34571">
            <v>78231</v>
          </cell>
          <cell r="B34571">
            <v>29.437532000000001</v>
          </cell>
          <cell r="C34571">
            <v>-98.461582000000007</v>
          </cell>
        </row>
        <row r="34572">
          <cell r="A34572">
            <v>78232</v>
          </cell>
          <cell r="B34572">
            <v>29.437532000000001</v>
          </cell>
          <cell r="C34572">
            <v>-98.461582000000007</v>
          </cell>
        </row>
        <row r="34573">
          <cell r="A34573">
            <v>78233</v>
          </cell>
          <cell r="B34573">
            <v>29.292563999999999</v>
          </cell>
          <cell r="C34573">
            <v>-98.408567000000005</v>
          </cell>
        </row>
        <row r="34574">
          <cell r="A34574">
            <v>78234</v>
          </cell>
          <cell r="B34574">
            <v>29.437532000000001</v>
          </cell>
          <cell r="C34574">
            <v>-98.461582000000007</v>
          </cell>
        </row>
        <row r="34575">
          <cell r="A34575">
            <v>78235</v>
          </cell>
          <cell r="B34575">
            <v>29.349352</v>
          </cell>
          <cell r="C34575">
            <v>-98.442186000000007</v>
          </cell>
        </row>
        <row r="34576">
          <cell r="A34576">
            <v>78236</v>
          </cell>
          <cell r="B34576">
            <v>29.405982999999999</v>
          </cell>
          <cell r="C34576">
            <v>-98.608446999999998</v>
          </cell>
        </row>
        <row r="34577">
          <cell r="A34577">
            <v>78237</v>
          </cell>
          <cell r="B34577">
            <v>29.345385</v>
          </cell>
          <cell r="C34577">
            <v>-98.483448999999993</v>
          </cell>
        </row>
        <row r="34578">
          <cell r="A34578">
            <v>78238</v>
          </cell>
          <cell r="B34578">
            <v>29.45102</v>
          </cell>
          <cell r="C34578">
            <v>-98.616907999999995</v>
          </cell>
        </row>
        <row r="34579">
          <cell r="A34579">
            <v>78239</v>
          </cell>
          <cell r="B34579">
            <v>29.437532000000001</v>
          </cell>
          <cell r="C34579">
            <v>-98.461582000000007</v>
          </cell>
        </row>
        <row r="34580">
          <cell r="A34580">
            <v>78240</v>
          </cell>
          <cell r="B34580">
            <v>29.437532000000001</v>
          </cell>
          <cell r="C34580">
            <v>-98.461582000000007</v>
          </cell>
        </row>
        <row r="34581">
          <cell r="A34581">
            <v>78241</v>
          </cell>
          <cell r="B34581">
            <v>29.437532000000001</v>
          </cell>
          <cell r="C34581">
            <v>-98.461582000000007</v>
          </cell>
        </row>
        <row r="34582">
          <cell r="A34582">
            <v>78242</v>
          </cell>
          <cell r="B34582">
            <v>29.340510999999999</v>
          </cell>
          <cell r="C34582">
            <v>-98.670817999999997</v>
          </cell>
        </row>
        <row r="34583">
          <cell r="A34583">
            <v>78243</v>
          </cell>
          <cell r="B34583">
            <v>29.437532000000001</v>
          </cell>
          <cell r="C34583">
            <v>-98.461582000000007</v>
          </cell>
        </row>
        <row r="34584">
          <cell r="A34584">
            <v>78244</v>
          </cell>
          <cell r="B34584">
            <v>29.388483999999998</v>
          </cell>
          <cell r="C34584">
            <v>-98.448593000000002</v>
          </cell>
        </row>
        <row r="34585">
          <cell r="A34585">
            <v>78245</v>
          </cell>
          <cell r="B34585">
            <v>29.406883000000001</v>
          </cell>
          <cell r="C34585">
            <v>-98.722674999999995</v>
          </cell>
        </row>
        <row r="34586">
          <cell r="A34586">
            <v>78246</v>
          </cell>
          <cell r="B34586">
            <v>29.437532000000001</v>
          </cell>
          <cell r="C34586">
            <v>-98.461582000000007</v>
          </cell>
        </row>
        <row r="34587">
          <cell r="A34587">
            <v>78247</v>
          </cell>
          <cell r="B34587">
            <v>29.437532000000001</v>
          </cell>
          <cell r="C34587">
            <v>-98.461582000000007</v>
          </cell>
        </row>
        <row r="34588">
          <cell r="A34588">
            <v>78248</v>
          </cell>
          <cell r="B34588">
            <v>29.437532000000001</v>
          </cell>
          <cell r="C34588">
            <v>-98.461582000000007</v>
          </cell>
        </row>
        <row r="34589">
          <cell r="A34589">
            <v>78249</v>
          </cell>
          <cell r="B34589">
            <v>29.437532000000001</v>
          </cell>
          <cell r="C34589">
            <v>-98.461582000000007</v>
          </cell>
        </row>
        <row r="34590">
          <cell r="A34590">
            <v>78250</v>
          </cell>
          <cell r="B34590">
            <v>29.437532000000001</v>
          </cell>
          <cell r="C34590">
            <v>-98.461582000000007</v>
          </cell>
        </row>
        <row r="34591">
          <cell r="A34591">
            <v>78251</v>
          </cell>
          <cell r="B34591">
            <v>29.464884999999999</v>
          </cell>
          <cell r="C34591">
            <v>-98.671773999999999</v>
          </cell>
        </row>
        <row r="34592">
          <cell r="A34592">
            <v>78252</v>
          </cell>
          <cell r="B34592">
            <v>29.337325</v>
          </cell>
          <cell r="C34592">
            <v>-98.705867999999995</v>
          </cell>
        </row>
        <row r="34593">
          <cell r="A34593">
            <v>78253</v>
          </cell>
          <cell r="B34593">
            <v>29.471976999999999</v>
          </cell>
          <cell r="C34593">
            <v>-98.757439000000005</v>
          </cell>
        </row>
        <row r="34594">
          <cell r="A34594">
            <v>78254</v>
          </cell>
          <cell r="B34594">
            <v>29.437532000000001</v>
          </cell>
          <cell r="C34594">
            <v>-98.461582000000007</v>
          </cell>
        </row>
        <row r="34595">
          <cell r="A34595">
            <v>78255</v>
          </cell>
          <cell r="B34595">
            <v>29.437532000000001</v>
          </cell>
          <cell r="C34595">
            <v>-98.461582000000007</v>
          </cell>
        </row>
        <row r="34596">
          <cell r="A34596">
            <v>78256</v>
          </cell>
          <cell r="B34596">
            <v>29.437532000000001</v>
          </cell>
          <cell r="C34596">
            <v>-98.461582000000007</v>
          </cell>
        </row>
        <row r="34597">
          <cell r="A34597">
            <v>78257</v>
          </cell>
          <cell r="B34597">
            <v>29.437532000000001</v>
          </cell>
          <cell r="C34597">
            <v>-98.461582000000007</v>
          </cell>
        </row>
        <row r="34598">
          <cell r="A34598">
            <v>78258</v>
          </cell>
          <cell r="B34598">
            <v>29.437532000000001</v>
          </cell>
          <cell r="C34598">
            <v>-98.461582000000007</v>
          </cell>
        </row>
        <row r="34599">
          <cell r="A34599">
            <v>78259</v>
          </cell>
          <cell r="B34599">
            <v>29.437532000000001</v>
          </cell>
          <cell r="C34599">
            <v>-98.461582000000007</v>
          </cell>
        </row>
        <row r="34600">
          <cell r="A34600">
            <v>78260</v>
          </cell>
          <cell r="B34600">
            <v>29.437532000000001</v>
          </cell>
          <cell r="C34600">
            <v>-98.461582000000007</v>
          </cell>
        </row>
        <row r="34601">
          <cell r="A34601">
            <v>78261</v>
          </cell>
          <cell r="B34601">
            <v>29.437532000000001</v>
          </cell>
          <cell r="C34601">
            <v>-98.461582000000007</v>
          </cell>
        </row>
        <row r="34602">
          <cell r="A34602">
            <v>78262</v>
          </cell>
          <cell r="B34602">
            <v>29.449331999999998</v>
          </cell>
          <cell r="C34602">
            <v>-98.290394000000006</v>
          </cell>
        </row>
        <row r="34603">
          <cell r="A34603">
            <v>78263</v>
          </cell>
          <cell r="B34603">
            <v>29.354368999999998</v>
          </cell>
          <cell r="C34603">
            <v>-98.305439000000007</v>
          </cell>
        </row>
        <row r="34604">
          <cell r="A34604">
            <v>78264</v>
          </cell>
          <cell r="B34604">
            <v>29.194921999999998</v>
          </cell>
          <cell r="C34604">
            <v>-98.499936000000005</v>
          </cell>
        </row>
        <row r="34605">
          <cell r="A34605">
            <v>78265</v>
          </cell>
          <cell r="B34605">
            <v>29.437532000000001</v>
          </cell>
          <cell r="C34605">
            <v>-98.461582000000007</v>
          </cell>
        </row>
        <row r="34606">
          <cell r="A34606">
            <v>78266</v>
          </cell>
          <cell r="B34606">
            <v>29.740162000000002</v>
          </cell>
          <cell r="C34606">
            <v>-98.228430000000003</v>
          </cell>
        </row>
        <row r="34607">
          <cell r="A34607">
            <v>78268</v>
          </cell>
          <cell r="B34607">
            <v>29.437532000000001</v>
          </cell>
          <cell r="C34607">
            <v>-98.461582000000007</v>
          </cell>
        </row>
        <row r="34608">
          <cell r="A34608">
            <v>78269</v>
          </cell>
          <cell r="B34608">
            <v>29.437532000000001</v>
          </cell>
          <cell r="C34608">
            <v>-98.461582000000007</v>
          </cell>
        </row>
        <row r="34609">
          <cell r="A34609">
            <v>78270</v>
          </cell>
          <cell r="B34609">
            <v>29.437532000000001</v>
          </cell>
          <cell r="C34609">
            <v>-98.461582000000007</v>
          </cell>
        </row>
        <row r="34610">
          <cell r="A34610">
            <v>78275</v>
          </cell>
          <cell r="B34610">
            <v>29.437532000000001</v>
          </cell>
          <cell r="C34610">
            <v>-98.461582000000007</v>
          </cell>
        </row>
        <row r="34611">
          <cell r="A34611">
            <v>78278</v>
          </cell>
          <cell r="B34611">
            <v>29.437532000000001</v>
          </cell>
          <cell r="C34611">
            <v>-98.461582000000007</v>
          </cell>
        </row>
        <row r="34612">
          <cell r="A34612">
            <v>78279</v>
          </cell>
          <cell r="B34612">
            <v>29.437532000000001</v>
          </cell>
          <cell r="C34612">
            <v>-98.461582000000007</v>
          </cell>
        </row>
        <row r="34613">
          <cell r="A34613">
            <v>78280</v>
          </cell>
          <cell r="B34613">
            <v>29.437532000000001</v>
          </cell>
          <cell r="C34613">
            <v>-98.461582000000007</v>
          </cell>
        </row>
        <row r="34614">
          <cell r="A34614">
            <v>78283</v>
          </cell>
          <cell r="B34614">
            <v>29.437532000000001</v>
          </cell>
          <cell r="C34614">
            <v>-98.461582000000007</v>
          </cell>
        </row>
        <row r="34615">
          <cell r="A34615">
            <v>78284</v>
          </cell>
          <cell r="B34615">
            <v>29.442632</v>
          </cell>
          <cell r="C34615">
            <v>-98.491343999999998</v>
          </cell>
        </row>
        <row r="34616">
          <cell r="A34616">
            <v>78285</v>
          </cell>
          <cell r="B34616">
            <v>29.437532000000001</v>
          </cell>
          <cell r="C34616">
            <v>-98.461582000000007</v>
          </cell>
        </row>
        <row r="34617">
          <cell r="A34617">
            <v>78286</v>
          </cell>
          <cell r="B34617">
            <v>29.437532000000001</v>
          </cell>
          <cell r="C34617">
            <v>-98.461582000000007</v>
          </cell>
        </row>
        <row r="34618">
          <cell r="A34618">
            <v>78287</v>
          </cell>
          <cell r="B34618">
            <v>29.437532000000001</v>
          </cell>
          <cell r="C34618">
            <v>-98.461582000000007</v>
          </cell>
        </row>
        <row r="34619">
          <cell r="A34619">
            <v>78288</v>
          </cell>
          <cell r="B34619">
            <v>29.437532000000001</v>
          </cell>
          <cell r="C34619">
            <v>-98.461582000000007</v>
          </cell>
        </row>
        <row r="34620">
          <cell r="A34620">
            <v>78289</v>
          </cell>
          <cell r="B34620">
            <v>29.437532000000001</v>
          </cell>
          <cell r="C34620">
            <v>-98.461582000000007</v>
          </cell>
        </row>
        <row r="34621">
          <cell r="A34621">
            <v>78291</v>
          </cell>
          <cell r="B34621">
            <v>29.437532000000001</v>
          </cell>
          <cell r="C34621">
            <v>-98.461582000000007</v>
          </cell>
        </row>
        <row r="34622">
          <cell r="A34622">
            <v>78292</v>
          </cell>
          <cell r="B34622">
            <v>29.437532000000001</v>
          </cell>
          <cell r="C34622">
            <v>-98.461582000000007</v>
          </cell>
        </row>
        <row r="34623">
          <cell r="A34623">
            <v>78293</v>
          </cell>
          <cell r="B34623">
            <v>29.437532000000001</v>
          </cell>
          <cell r="C34623">
            <v>-98.461582000000007</v>
          </cell>
        </row>
        <row r="34624">
          <cell r="A34624">
            <v>78294</v>
          </cell>
          <cell r="B34624">
            <v>29.437532000000001</v>
          </cell>
          <cell r="C34624">
            <v>-98.461582000000007</v>
          </cell>
        </row>
        <row r="34625">
          <cell r="A34625">
            <v>78295</v>
          </cell>
          <cell r="B34625">
            <v>29.437532000000001</v>
          </cell>
          <cell r="C34625">
            <v>-98.461582000000007</v>
          </cell>
        </row>
        <row r="34626">
          <cell r="A34626">
            <v>78296</v>
          </cell>
          <cell r="B34626">
            <v>29.437532000000001</v>
          </cell>
          <cell r="C34626">
            <v>-98.461582000000007</v>
          </cell>
        </row>
        <row r="34627">
          <cell r="A34627">
            <v>78297</v>
          </cell>
          <cell r="B34627">
            <v>29.437532000000001</v>
          </cell>
          <cell r="C34627">
            <v>-98.461582000000007</v>
          </cell>
        </row>
        <row r="34628">
          <cell r="A34628">
            <v>78298</v>
          </cell>
          <cell r="B34628">
            <v>29.437532000000001</v>
          </cell>
          <cell r="C34628">
            <v>-98.461582000000007</v>
          </cell>
        </row>
        <row r="34629">
          <cell r="A34629">
            <v>78299</v>
          </cell>
          <cell r="B34629">
            <v>29.437532000000001</v>
          </cell>
          <cell r="C34629">
            <v>-98.461582000000007</v>
          </cell>
        </row>
        <row r="34630">
          <cell r="A34630">
            <v>78330</v>
          </cell>
          <cell r="B34630">
            <v>27.836110999999999</v>
          </cell>
          <cell r="C34630">
            <v>-97.530388000000002</v>
          </cell>
        </row>
        <row r="34631">
          <cell r="A34631">
            <v>78332</v>
          </cell>
          <cell r="B34631">
            <v>27.703828999999999</v>
          </cell>
          <cell r="C34631">
            <v>-98.055295999999998</v>
          </cell>
        </row>
        <row r="34632">
          <cell r="A34632">
            <v>78333</v>
          </cell>
          <cell r="B34632">
            <v>27.659472999999998</v>
          </cell>
          <cell r="C34632">
            <v>-98.012331000000003</v>
          </cell>
        </row>
        <row r="34633">
          <cell r="A34633">
            <v>78335</v>
          </cell>
          <cell r="B34633">
            <v>27.912454</v>
          </cell>
          <cell r="C34633">
            <v>-97.188436999999993</v>
          </cell>
        </row>
        <row r="34634">
          <cell r="A34634">
            <v>78336</v>
          </cell>
          <cell r="B34634">
            <v>27.94979</v>
          </cell>
          <cell r="C34634">
            <v>-97.513458</v>
          </cell>
        </row>
        <row r="34635">
          <cell r="A34635">
            <v>78338</v>
          </cell>
          <cell r="B34635">
            <v>27.116963999999999</v>
          </cell>
          <cell r="C34635">
            <v>-97.612448999999998</v>
          </cell>
        </row>
        <row r="34636">
          <cell r="A34636">
            <v>78339</v>
          </cell>
          <cell r="B34636">
            <v>27.804485</v>
          </cell>
          <cell r="C34636">
            <v>-97.80874</v>
          </cell>
        </row>
        <row r="34637">
          <cell r="A34637">
            <v>78340</v>
          </cell>
          <cell r="B34637">
            <v>28.097783</v>
          </cell>
          <cell r="C34637">
            <v>-97.206225000000003</v>
          </cell>
        </row>
        <row r="34638">
          <cell r="A34638">
            <v>78341</v>
          </cell>
          <cell r="B34638">
            <v>27.592468</v>
          </cell>
          <cell r="C34638">
            <v>-98.414187999999996</v>
          </cell>
        </row>
        <row r="34639">
          <cell r="A34639">
            <v>78342</v>
          </cell>
          <cell r="B34639">
            <v>27.659472999999998</v>
          </cell>
          <cell r="C34639">
            <v>-98.012331000000003</v>
          </cell>
        </row>
        <row r="34640">
          <cell r="A34640">
            <v>78343</v>
          </cell>
          <cell r="B34640">
            <v>27.623349000000001</v>
          </cell>
          <cell r="C34640">
            <v>-97.749934999999994</v>
          </cell>
        </row>
        <row r="34641">
          <cell r="A34641">
            <v>78344</v>
          </cell>
          <cell r="B34641">
            <v>27.429451</v>
          </cell>
          <cell r="C34641">
            <v>-98.838545999999994</v>
          </cell>
        </row>
        <row r="34642">
          <cell r="A34642">
            <v>78347</v>
          </cell>
          <cell r="B34642">
            <v>27.777000000000001</v>
          </cell>
          <cell r="C34642">
            <v>-97.463212999999996</v>
          </cell>
        </row>
        <row r="34643">
          <cell r="A34643">
            <v>78349</v>
          </cell>
          <cell r="B34643">
            <v>27.660242</v>
          </cell>
          <cell r="C34643">
            <v>-98.517893999999998</v>
          </cell>
        </row>
        <row r="34644">
          <cell r="A34644">
            <v>78350</v>
          </cell>
          <cell r="B34644">
            <v>28.421814000000001</v>
          </cell>
          <cell r="C34644">
            <v>-98.071901999999994</v>
          </cell>
        </row>
        <row r="34645">
          <cell r="A34645">
            <v>78351</v>
          </cell>
          <cell r="B34645">
            <v>27.633281</v>
          </cell>
          <cell r="C34645">
            <v>-97.763356000000002</v>
          </cell>
        </row>
        <row r="34646">
          <cell r="A34646">
            <v>78352</v>
          </cell>
          <cell r="B34646">
            <v>27.964959</v>
          </cell>
          <cell r="C34646">
            <v>-97.668225000000007</v>
          </cell>
        </row>
        <row r="34647">
          <cell r="A34647">
            <v>78353</v>
          </cell>
          <cell r="B34647">
            <v>27.023059</v>
          </cell>
          <cell r="C34647">
            <v>-98.261049</v>
          </cell>
        </row>
        <row r="34648">
          <cell r="A34648">
            <v>78355</v>
          </cell>
          <cell r="B34648">
            <v>27.223209000000001</v>
          </cell>
          <cell r="C34648">
            <v>-98.145055999999997</v>
          </cell>
        </row>
        <row r="34649">
          <cell r="A34649">
            <v>78357</v>
          </cell>
          <cell r="B34649">
            <v>27.899180999999999</v>
          </cell>
          <cell r="C34649">
            <v>-98.614928000000006</v>
          </cell>
        </row>
        <row r="34650">
          <cell r="A34650">
            <v>78358</v>
          </cell>
          <cell r="B34650">
            <v>28.058921999999999</v>
          </cell>
          <cell r="C34650">
            <v>-97.052414999999996</v>
          </cell>
        </row>
        <row r="34651">
          <cell r="A34651">
            <v>78359</v>
          </cell>
          <cell r="B34651">
            <v>27.945388999999999</v>
          </cell>
          <cell r="C34651">
            <v>-97.245887999999994</v>
          </cell>
        </row>
        <row r="34652">
          <cell r="A34652">
            <v>78360</v>
          </cell>
          <cell r="B34652">
            <v>27.071318000000002</v>
          </cell>
          <cell r="C34652">
            <v>-98.686327000000006</v>
          </cell>
        </row>
        <row r="34653">
          <cell r="A34653">
            <v>78361</v>
          </cell>
          <cell r="B34653">
            <v>27.070689999999999</v>
          </cell>
          <cell r="C34653">
            <v>-98.692717000000002</v>
          </cell>
        </row>
        <row r="34654">
          <cell r="A34654">
            <v>78362</v>
          </cell>
          <cell r="B34654">
            <v>27.873566</v>
          </cell>
          <cell r="C34654">
            <v>-97.224236000000005</v>
          </cell>
        </row>
        <row r="34655">
          <cell r="A34655">
            <v>78363</v>
          </cell>
          <cell r="B34655">
            <v>27.422875999999999</v>
          </cell>
          <cell r="C34655">
            <v>-97.840680000000006</v>
          </cell>
        </row>
        <row r="34656">
          <cell r="A34656">
            <v>78364</v>
          </cell>
          <cell r="B34656">
            <v>27.421023000000002</v>
          </cell>
          <cell r="C34656">
            <v>-97.882431999999994</v>
          </cell>
        </row>
        <row r="34657">
          <cell r="A34657">
            <v>78368</v>
          </cell>
          <cell r="B34657">
            <v>28.000692999999998</v>
          </cell>
          <cell r="C34657">
            <v>-97.539383999999998</v>
          </cell>
        </row>
        <row r="34658">
          <cell r="A34658">
            <v>78369</v>
          </cell>
          <cell r="B34658">
            <v>27.43807</v>
          </cell>
          <cell r="C34658">
            <v>-99.001969000000003</v>
          </cell>
        </row>
        <row r="34659">
          <cell r="A34659">
            <v>78370</v>
          </cell>
          <cell r="B34659">
            <v>27.941424000000001</v>
          </cell>
          <cell r="C34659">
            <v>-97.581751999999994</v>
          </cell>
        </row>
        <row r="34660">
          <cell r="A34660">
            <v>78371</v>
          </cell>
          <cell r="B34660">
            <v>27.732094</v>
          </cell>
          <cell r="C34660">
            <v>-99.505138000000002</v>
          </cell>
        </row>
        <row r="34661">
          <cell r="A34661">
            <v>78372</v>
          </cell>
          <cell r="B34661">
            <v>27.942357999999999</v>
          </cell>
          <cell r="C34661">
            <v>-98.064170000000004</v>
          </cell>
        </row>
        <row r="34662">
          <cell r="A34662">
            <v>78373</v>
          </cell>
          <cell r="B34662">
            <v>27.770678</v>
          </cell>
          <cell r="C34662">
            <v>-97.105136999999999</v>
          </cell>
        </row>
        <row r="34663">
          <cell r="A34663">
            <v>78374</v>
          </cell>
          <cell r="B34663">
            <v>27.979489000000001</v>
          </cell>
          <cell r="C34663">
            <v>-97.538993000000005</v>
          </cell>
        </row>
        <row r="34664">
          <cell r="A34664">
            <v>78375</v>
          </cell>
          <cell r="B34664">
            <v>27.315242000000001</v>
          </cell>
          <cell r="C34664">
            <v>-98.164332000000002</v>
          </cell>
        </row>
        <row r="34665">
          <cell r="A34665">
            <v>78376</v>
          </cell>
          <cell r="B34665">
            <v>27.660242</v>
          </cell>
          <cell r="C34665">
            <v>-98.517893999999998</v>
          </cell>
        </row>
        <row r="34666">
          <cell r="A34666">
            <v>78377</v>
          </cell>
          <cell r="B34666">
            <v>28.281825999999999</v>
          </cell>
          <cell r="C34666">
            <v>-97.297782999999995</v>
          </cell>
        </row>
        <row r="34667">
          <cell r="A34667">
            <v>78379</v>
          </cell>
          <cell r="B34667">
            <v>27.297687</v>
          </cell>
          <cell r="C34667">
            <v>-97.787712999999997</v>
          </cell>
        </row>
        <row r="34668">
          <cell r="A34668">
            <v>78380</v>
          </cell>
          <cell r="B34668">
            <v>27.795517</v>
          </cell>
          <cell r="C34668">
            <v>-97.752082999999999</v>
          </cell>
        </row>
        <row r="34669">
          <cell r="A34669">
            <v>78381</v>
          </cell>
          <cell r="B34669">
            <v>28.013107999999999</v>
          </cell>
          <cell r="C34669">
            <v>-97.093639999999994</v>
          </cell>
        </row>
        <row r="34670">
          <cell r="A34670">
            <v>78382</v>
          </cell>
          <cell r="B34670">
            <v>28.070457999999999</v>
          </cell>
          <cell r="C34670">
            <v>-97.101567000000003</v>
          </cell>
        </row>
        <row r="34671">
          <cell r="A34671">
            <v>78383</v>
          </cell>
          <cell r="B34671">
            <v>28.024961000000001</v>
          </cell>
          <cell r="C34671">
            <v>-97.870486</v>
          </cell>
        </row>
        <row r="34672">
          <cell r="A34672">
            <v>78384</v>
          </cell>
          <cell r="B34672">
            <v>27.660126999999999</v>
          </cell>
          <cell r="C34672">
            <v>-98.517875000000004</v>
          </cell>
        </row>
        <row r="34673">
          <cell r="A34673">
            <v>78385</v>
          </cell>
          <cell r="B34673">
            <v>27.222301999999999</v>
          </cell>
          <cell r="C34673">
            <v>-97.793153000000004</v>
          </cell>
        </row>
        <row r="34674">
          <cell r="A34674">
            <v>78387</v>
          </cell>
          <cell r="B34674">
            <v>28.012823000000001</v>
          </cell>
          <cell r="C34674">
            <v>-97.556614999999994</v>
          </cell>
        </row>
        <row r="34675">
          <cell r="A34675">
            <v>78389</v>
          </cell>
          <cell r="B34675">
            <v>28.212060000000001</v>
          </cell>
          <cell r="C34675">
            <v>-97.712708000000006</v>
          </cell>
        </row>
        <row r="34676">
          <cell r="A34676">
            <v>78390</v>
          </cell>
          <cell r="B34676">
            <v>27.973917</v>
          </cell>
          <cell r="C34676">
            <v>-97.421131000000003</v>
          </cell>
        </row>
        <row r="34677">
          <cell r="A34677">
            <v>78391</v>
          </cell>
          <cell r="B34677">
            <v>28.178965999999999</v>
          </cell>
          <cell r="C34677">
            <v>-97.745639999999995</v>
          </cell>
        </row>
        <row r="34678">
          <cell r="A34678">
            <v>78393</v>
          </cell>
          <cell r="B34678">
            <v>28.206879000000001</v>
          </cell>
          <cell r="C34678">
            <v>-97.334537999999995</v>
          </cell>
        </row>
        <row r="34679">
          <cell r="A34679">
            <v>78401</v>
          </cell>
          <cell r="B34679">
            <v>27.759398999999998</v>
          </cell>
          <cell r="C34679">
            <v>-97.648157999999995</v>
          </cell>
        </row>
        <row r="34680">
          <cell r="A34680">
            <v>78402</v>
          </cell>
          <cell r="B34680">
            <v>27.824911</v>
          </cell>
          <cell r="C34680">
            <v>-97.387555000000006</v>
          </cell>
        </row>
        <row r="34681">
          <cell r="A34681">
            <v>78403</v>
          </cell>
          <cell r="B34681">
            <v>27.777000000000001</v>
          </cell>
          <cell r="C34681">
            <v>-97.463212999999996</v>
          </cell>
        </row>
        <row r="34682">
          <cell r="A34682">
            <v>78404</v>
          </cell>
          <cell r="B34682">
            <v>27.773455999999999</v>
          </cell>
          <cell r="C34682">
            <v>-97.644133999999994</v>
          </cell>
        </row>
        <row r="34683">
          <cell r="A34683">
            <v>78405</v>
          </cell>
          <cell r="B34683">
            <v>27.772442999999999</v>
          </cell>
          <cell r="C34683">
            <v>-97.438727</v>
          </cell>
        </row>
        <row r="34684">
          <cell r="A34684">
            <v>78406</v>
          </cell>
          <cell r="B34684">
            <v>27.766604999999998</v>
          </cell>
          <cell r="C34684">
            <v>-97.528578999999993</v>
          </cell>
        </row>
        <row r="34685">
          <cell r="A34685">
            <v>78407</v>
          </cell>
          <cell r="B34685">
            <v>27.805686999999999</v>
          </cell>
          <cell r="C34685">
            <v>-97.446032000000002</v>
          </cell>
        </row>
        <row r="34686">
          <cell r="A34686">
            <v>78408</v>
          </cell>
          <cell r="B34686">
            <v>27.782654000000001</v>
          </cell>
          <cell r="C34686">
            <v>-97.445673999999997</v>
          </cell>
        </row>
        <row r="34687">
          <cell r="A34687">
            <v>78409</v>
          </cell>
          <cell r="B34687">
            <v>27.807955</v>
          </cell>
          <cell r="C34687">
            <v>-97.693389999999994</v>
          </cell>
        </row>
        <row r="34688">
          <cell r="A34688">
            <v>78410</v>
          </cell>
          <cell r="B34688">
            <v>27.824369999999998</v>
          </cell>
          <cell r="C34688">
            <v>-97.584067000000005</v>
          </cell>
        </row>
        <row r="34689">
          <cell r="A34689">
            <v>78411</v>
          </cell>
          <cell r="B34689">
            <v>27.732088999999998</v>
          </cell>
          <cell r="C34689">
            <v>-97.385169000000005</v>
          </cell>
        </row>
        <row r="34690">
          <cell r="A34690">
            <v>78412</v>
          </cell>
          <cell r="B34690">
            <v>27.684560000000001</v>
          </cell>
          <cell r="C34690">
            <v>-97.351867999999996</v>
          </cell>
        </row>
        <row r="34691">
          <cell r="A34691">
            <v>78413</v>
          </cell>
          <cell r="B34691">
            <v>27.675937000000001</v>
          </cell>
          <cell r="C34691">
            <v>-97.402420000000006</v>
          </cell>
        </row>
        <row r="34692">
          <cell r="A34692">
            <v>78414</v>
          </cell>
          <cell r="B34692">
            <v>27.667387000000002</v>
          </cell>
          <cell r="C34692">
            <v>-97.373418999999998</v>
          </cell>
        </row>
        <row r="34693">
          <cell r="A34693">
            <v>78415</v>
          </cell>
          <cell r="B34693">
            <v>27.679531999999998</v>
          </cell>
          <cell r="C34693">
            <v>-97.450238999999996</v>
          </cell>
        </row>
        <row r="34694">
          <cell r="A34694">
            <v>78416</v>
          </cell>
          <cell r="B34694">
            <v>27.811333999999999</v>
          </cell>
          <cell r="C34694">
            <v>-97.613917999999998</v>
          </cell>
        </row>
        <row r="34695">
          <cell r="A34695">
            <v>78417</v>
          </cell>
          <cell r="B34695">
            <v>27.717016999999998</v>
          </cell>
          <cell r="C34695">
            <v>-97.445407000000003</v>
          </cell>
        </row>
        <row r="34696">
          <cell r="A34696">
            <v>78418</v>
          </cell>
          <cell r="B34696">
            <v>27.709440000000001</v>
          </cell>
          <cell r="C34696">
            <v>-97.262889999999999</v>
          </cell>
        </row>
        <row r="34697">
          <cell r="A34697">
            <v>78419</v>
          </cell>
          <cell r="B34697">
            <v>27.723610999999998</v>
          </cell>
          <cell r="C34697">
            <v>-97.380883999999995</v>
          </cell>
        </row>
        <row r="34698">
          <cell r="A34698">
            <v>78426</v>
          </cell>
          <cell r="B34698">
            <v>27.777000000000001</v>
          </cell>
          <cell r="C34698">
            <v>-97.463212999999996</v>
          </cell>
        </row>
        <row r="34699">
          <cell r="A34699">
            <v>78427</v>
          </cell>
          <cell r="B34699">
            <v>27.777000000000001</v>
          </cell>
          <cell r="C34699">
            <v>-97.463212999999996</v>
          </cell>
        </row>
        <row r="34700">
          <cell r="A34700">
            <v>78460</v>
          </cell>
          <cell r="B34700">
            <v>27.889868</v>
          </cell>
          <cell r="C34700">
            <v>-97.879743000000005</v>
          </cell>
        </row>
        <row r="34701">
          <cell r="A34701">
            <v>78461</v>
          </cell>
          <cell r="B34701">
            <v>27.777000000000001</v>
          </cell>
          <cell r="C34701">
            <v>-97.463212999999996</v>
          </cell>
        </row>
        <row r="34702">
          <cell r="A34702">
            <v>78463</v>
          </cell>
          <cell r="B34702">
            <v>27.777000000000001</v>
          </cell>
          <cell r="C34702">
            <v>-97.463212999999996</v>
          </cell>
        </row>
        <row r="34703">
          <cell r="A34703">
            <v>78465</v>
          </cell>
          <cell r="B34703">
            <v>27.777000000000001</v>
          </cell>
          <cell r="C34703">
            <v>-97.463212999999996</v>
          </cell>
        </row>
        <row r="34704">
          <cell r="A34704">
            <v>78466</v>
          </cell>
          <cell r="B34704">
            <v>27.777000000000001</v>
          </cell>
          <cell r="C34704">
            <v>-97.463212999999996</v>
          </cell>
        </row>
        <row r="34705">
          <cell r="A34705">
            <v>78467</v>
          </cell>
          <cell r="B34705">
            <v>27.777000000000001</v>
          </cell>
          <cell r="C34705">
            <v>-97.463212999999996</v>
          </cell>
        </row>
        <row r="34706">
          <cell r="A34706">
            <v>78468</v>
          </cell>
          <cell r="B34706">
            <v>27.777000000000001</v>
          </cell>
          <cell r="C34706">
            <v>-97.463212999999996</v>
          </cell>
        </row>
        <row r="34707">
          <cell r="A34707">
            <v>78469</v>
          </cell>
          <cell r="B34707">
            <v>27.777000000000001</v>
          </cell>
          <cell r="C34707">
            <v>-97.463212999999996</v>
          </cell>
        </row>
        <row r="34708">
          <cell r="A34708">
            <v>78470</v>
          </cell>
          <cell r="B34708">
            <v>27.777000000000001</v>
          </cell>
          <cell r="C34708">
            <v>-97.463212999999996</v>
          </cell>
        </row>
        <row r="34709">
          <cell r="A34709">
            <v>78471</v>
          </cell>
          <cell r="B34709">
            <v>27.777000000000001</v>
          </cell>
          <cell r="C34709">
            <v>-97.463212999999996</v>
          </cell>
        </row>
        <row r="34710">
          <cell r="A34710">
            <v>78472</v>
          </cell>
          <cell r="B34710">
            <v>27.740224999999999</v>
          </cell>
          <cell r="C34710">
            <v>-97.579206999999997</v>
          </cell>
        </row>
        <row r="34711">
          <cell r="A34711">
            <v>78473</v>
          </cell>
          <cell r="B34711">
            <v>27.777000000000001</v>
          </cell>
          <cell r="C34711">
            <v>-97.463212999999996</v>
          </cell>
        </row>
        <row r="34712">
          <cell r="A34712">
            <v>78474</v>
          </cell>
          <cell r="B34712">
            <v>27.777000000000001</v>
          </cell>
          <cell r="C34712">
            <v>-97.463212999999996</v>
          </cell>
        </row>
        <row r="34713">
          <cell r="A34713">
            <v>78475</v>
          </cell>
          <cell r="B34713">
            <v>27.777000000000001</v>
          </cell>
          <cell r="C34713">
            <v>-97.463212999999996</v>
          </cell>
        </row>
        <row r="34714">
          <cell r="A34714">
            <v>78476</v>
          </cell>
          <cell r="B34714">
            <v>27.777000000000001</v>
          </cell>
          <cell r="C34714">
            <v>-97.463212999999996</v>
          </cell>
        </row>
        <row r="34715">
          <cell r="A34715">
            <v>78477</v>
          </cell>
          <cell r="B34715">
            <v>27.777000000000001</v>
          </cell>
          <cell r="C34715">
            <v>-97.463212999999996</v>
          </cell>
        </row>
        <row r="34716">
          <cell r="A34716">
            <v>78478</v>
          </cell>
          <cell r="B34716">
            <v>27.777000000000001</v>
          </cell>
          <cell r="C34716">
            <v>-97.463212999999996</v>
          </cell>
        </row>
        <row r="34717">
          <cell r="A34717">
            <v>78480</v>
          </cell>
          <cell r="B34717">
            <v>27.777000000000001</v>
          </cell>
          <cell r="C34717">
            <v>-97.463212999999996</v>
          </cell>
        </row>
        <row r="34718">
          <cell r="A34718">
            <v>78501</v>
          </cell>
          <cell r="B34718">
            <v>26.269304999999999</v>
          </cell>
          <cell r="C34718">
            <v>-98.224363999999994</v>
          </cell>
        </row>
        <row r="34719">
          <cell r="A34719">
            <v>78502</v>
          </cell>
          <cell r="B34719">
            <v>26.256710000000002</v>
          </cell>
          <cell r="C34719">
            <v>-98.198929000000007</v>
          </cell>
        </row>
        <row r="34720">
          <cell r="A34720">
            <v>78503</v>
          </cell>
          <cell r="B34720">
            <v>26.182171</v>
          </cell>
          <cell r="C34720">
            <v>-98.337729999999993</v>
          </cell>
        </row>
        <row r="34721">
          <cell r="A34721">
            <v>78504</v>
          </cell>
          <cell r="B34721">
            <v>26.326284000000001</v>
          </cell>
          <cell r="C34721">
            <v>-98.233487999999994</v>
          </cell>
        </row>
        <row r="34722">
          <cell r="A34722">
            <v>78505</v>
          </cell>
          <cell r="B34722">
            <v>26.409708999999999</v>
          </cell>
          <cell r="C34722">
            <v>-98.224205999999995</v>
          </cell>
        </row>
        <row r="34723">
          <cell r="A34723">
            <v>78516</v>
          </cell>
          <cell r="B34723">
            <v>26.221712</v>
          </cell>
          <cell r="C34723">
            <v>-98.218896000000001</v>
          </cell>
        </row>
        <row r="34724">
          <cell r="A34724">
            <v>78520</v>
          </cell>
          <cell r="B34724">
            <v>26.052154999999999</v>
          </cell>
          <cell r="C34724">
            <v>-97.514465999999999</v>
          </cell>
        </row>
        <row r="34725">
          <cell r="A34725">
            <v>78521</v>
          </cell>
          <cell r="B34725">
            <v>26.098628999999999</v>
          </cell>
          <cell r="C34725">
            <v>-97.506900000000002</v>
          </cell>
        </row>
        <row r="34726">
          <cell r="A34726">
            <v>78522</v>
          </cell>
          <cell r="B34726">
            <v>26.188911000000001</v>
          </cell>
          <cell r="C34726">
            <v>-97.764270999999994</v>
          </cell>
        </row>
        <row r="34727">
          <cell r="A34727">
            <v>78523</v>
          </cell>
          <cell r="B34727">
            <v>25.981006000000001</v>
          </cell>
          <cell r="C34727">
            <v>-97.520940999999993</v>
          </cell>
        </row>
        <row r="34728">
          <cell r="A34728">
            <v>78526</v>
          </cell>
          <cell r="B34728">
            <v>25.971727999999999</v>
          </cell>
          <cell r="C34728">
            <v>-97.469870999999998</v>
          </cell>
        </row>
        <row r="34729">
          <cell r="A34729">
            <v>78535</v>
          </cell>
          <cell r="B34729">
            <v>26.245051</v>
          </cell>
          <cell r="C34729">
            <v>-97.741569999999996</v>
          </cell>
        </row>
        <row r="34730">
          <cell r="A34730">
            <v>78536</v>
          </cell>
          <cell r="B34730">
            <v>26.421393999999999</v>
          </cell>
          <cell r="C34730">
            <v>-98.848757000000006</v>
          </cell>
        </row>
        <row r="34731">
          <cell r="A34731">
            <v>78537</v>
          </cell>
          <cell r="B34731">
            <v>26.211241000000001</v>
          </cell>
          <cell r="C34731">
            <v>-98.134863999999993</v>
          </cell>
        </row>
        <row r="34732">
          <cell r="A34732">
            <v>78538</v>
          </cell>
          <cell r="B34732">
            <v>26.332750999999998</v>
          </cell>
          <cell r="C34732">
            <v>-97.962239999999994</v>
          </cell>
        </row>
        <row r="34733">
          <cell r="A34733">
            <v>78539</v>
          </cell>
          <cell r="B34733">
            <v>26.328673999999999</v>
          </cell>
          <cell r="C34733">
            <v>-98.139672000000004</v>
          </cell>
        </row>
        <row r="34734">
          <cell r="A34734">
            <v>78540</v>
          </cell>
          <cell r="B34734">
            <v>26.319405</v>
          </cell>
          <cell r="C34734">
            <v>-98.190922</v>
          </cell>
        </row>
        <row r="34735">
          <cell r="A34735">
            <v>78543</v>
          </cell>
          <cell r="B34735">
            <v>26.297428</v>
          </cell>
          <cell r="C34735">
            <v>-97.988370000000003</v>
          </cell>
        </row>
        <row r="34736">
          <cell r="A34736">
            <v>78545</v>
          </cell>
          <cell r="B34736">
            <v>26.562044</v>
          </cell>
          <cell r="C34736">
            <v>-99.133527999999998</v>
          </cell>
        </row>
        <row r="34737">
          <cell r="A34737">
            <v>78547</v>
          </cell>
          <cell r="B34737">
            <v>26.339352999999999</v>
          </cell>
          <cell r="C34737">
            <v>-98.737358999999998</v>
          </cell>
        </row>
        <row r="34738">
          <cell r="A34738">
            <v>78548</v>
          </cell>
          <cell r="B34738">
            <v>26.289718000000001</v>
          </cell>
          <cell r="C34738">
            <v>-98.647936000000001</v>
          </cell>
        </row>
        <row r="34739">
          <cell r="A34739">
            <v>78549</v>
          </cell>
          <cell r="B34739">
            <v>26.409708999999999</v>
          </cell>
          <cell r="C34739">
            <v>-98.224205999999995</v>
          </cell>
        </row>
        <row r="34740">
          <cell r="A34740">
            <v>78550</v>
          </cell>
          <cell r="B34740">
            <v>26.185202</v>
          </cell>
          <cell r="C34740">
            <v>-97.536806999999996</v>
          </cell>
        </row>
        <row r="34741">
          <cell r="A34741">
            <v>78551</v>
          </cell>
          <cell r="B34741">
            <v>26.244651000000001</v>
          </cell>
          <cell r="C34741">
            <v>-97.720568999999998</v>
          </cell>
        </row>
        <row r="34742">
          <cell r="A34742">
            <v>78552</v>
          </cell>
          <cell r="B34742">
            <v>26.174402000000001</v>
          </cell>
          <cell r="C34742">
            <v>-97.683666000000002</v>
          </cell>
        </row>
        <row r="34743">
          <cell r="A34743">
            <v>78553</v>
          </cell>
          <cell r="B34743">
            <v>26.125242</v>
          </cell>
          <cell r="C34743">
            <v>-97.475662999999997</v>
          </cell>
        </row>
        <row r="34744">
          <cell r="A34744">
            <v>78557</v>
          </cell>
          <cell r="B34744">
            <v>26.185789</v>
          </cell>
          <cell r="C34744">
            <v>-98.272287000000006</v>
          </cell>
        </row>
        <row r="34745">
          <cell r="A34745">
            <v>78558</v>
          </cell>
          <cell r="B34745">
            <v>26.294532</v>
          </cell>
          <cell r="C34745">
            <v>-98.045698999999999</v>
          </cell>
        </row>
        <row r="34746">
          <cell r="A34746">
            <v>78559</v>
          </cell>
          <cell r="B34746">
            <v>26.131353000000001</v>
          </cell>
          <cell r="C34746">
            <v>-97.754970999999998</v>
          </cell>
        </row>
        <row r="34747">
          <cell r="A34747">
            <v>78560</v>
          </cell>
          <cell r="B34747">
            <v>26.242564999999999</v>
          </cell>
          <cell r="C34747">
            <v>-98.474650999999994</v>
          </cell>
        </row>
        <row r="34748">
          <cell r="A34748">
            <v>78561</v>
          </cell>
          <cell r="B34748">
            <v>26.561287</v>
          </cell>
          <cell r="C34748">
            <v>-97.429952</v>
          </cell>
        </row>
        <row r="34749">
          <cell r="A34749">
            <v>78562</v>
          </cell>
          <cell r="B34749">
            <v>26.299892</v>
          </cell>
          <cell r="C34749">
            <v>-97.924717999999999</v>
          </cell>
        </row>
        <row r="34750">
          <cell r="A34750">
            <v>78563</v>
          </cell>
          <cell r="B34750">
            <v>26.409708999999999</v>
          </cell>
          <cell r="C34750">
            <v>-98.224205999999995</v>
          </cell>
        </row>
        <row r="34751">
          <cell r="A34751">
            <v>78564</v>
          </cell>
          <cell r="B34751">
            <v>26.945418</v>
          </cell>
          <cell r="C34751">
            <v>-99.203985000000003</v>
          </cell>
        </row>
        <row r="34752">
          <cell r="A34752">
            <v>78565</v>
          </cell>
          <cell r="B34752">
            <v>26.409708999999999</v>
          </cell>
          <cell r="C34752">
            <v>-98.224205999999995</v>
          </cell>
        </row>
        <row r="34753">
          <cell r="A34753">
            <v>78566</v>
          </cell>
          <cell r="B34753">
            <v>26.131502999999999</v>
          </cell>
          <cell r="C34753">
            <v>-97.552424999999999</v>
          </cell>
        </row>
        <row r="34754">
          <cell r="A34754">
            <v>78567</v>
          </cell>
          <cell r="B34754">
            <v>26.041668999999999</v>
          </cell>
          <cell r="C34754">
            <v>-97.693736000000001</v>
          </cell>
        </row>
        <row r="34755">
          <cell r="A34755">
            <v>78568</v>
          </cell>
          <cell r="B34755">
            <v>26.190401999999999</v>
          </cell>
          <cell r="C34755">
            <v>-97.542263000000005</v>
          </cell>
        </row>
        <row r="34756">
          <cell r="A34756">
            <v>78569</v>
          </cell>
          <cell r="B34756">
            <v>26.406243</v>
          </cell>
          <cell r="C34756">
            <v>-97.791701000000003</v>
          </cell>
        </row>
        <row r="34757">
          <cell r="A34757">
            <v>78570</v>
          </cell>
          <cell r="B34757">
            <v>26.209064999999999</v>
          </cell>
          <cell r="C34757">
            <v>-98.075582999999995</v>
          </cell>
        </row>
        <row r="34758">
          <cell r="A34758">
            <v>78572</v>
          </cell>
          <cell r="B34758">
            <v>26.229638999999999</v>
          </cell>
          <cell r="C34758">
            <v>-98.192732000000007</v>
          </cell>
        </row>
        <row r="34759">
          <cell r="A34759">
            <v>78573</v>
          </cell>
          <cell r="B34759">
            <v>26.409708999999999</v>
          </cell>
          <cell r="C34759">
            <v>-98.224205999999995</v>
          </cell>
        </row>
        <row r="34760">
          <cell r="A34760">
            <v>78575</v>
          </cell>
          <cell r="B34760">
            <v>26.006779000000002</v>
          </cell>
          <cell r="C34760">
            <v>-97.547392000000002</v>
          </cell>
        </row>
        <row r="34761">
          <cell r="A34761">
            <v>78576</v>
          </cell>
          <cell r="B34761">
            <v>26.193733999999999</v>
          </cell>
          <cell r="C34761">
            <v>-98.101526000000007</v>
          </cell>
        </row>
        <row r="34762">
          <cell r="A34762">
            <v>78577</v>
          </cell>
          <cell r="B34762">
            <v>26.186698</v>
          </cell>
          <cell r="C34762">
            <v>-98.127764999999997</v>
          </cell>
        </row>
        <row r="34763">
          <cell r="A34763">
            <v>78578</v>
          </cell>
          <cell r="B34763">
            <v>26.145303999999999</v>
          </cell>
          <cell r="C34763">
            <v>-97.505429000000007</v>
          </cell>
        </row>
        <row r="34764">
          <cell r="A34764">
            <v>78579</v>
          </cell>
          <cell r="B34764">
            <v>26.092209</v>
          </cell>
          <cell r="C34764">
            <v>-97.953259000000003</v>
          </cell>
        </row>
        <row r="34765">
          <cell r="A34765">
            <v>78580</v>
          </cell>
          <cell r="B34765">
            <v>26.417824</v>
          </cell>
          <cell r="C34765">
            <v>-97.79468</v>
          </cell>
        </row>
        <row r="34766">
          <cell r="A34766">
            <v>78582</v>
          </cell>
          <cell r="B34766">
            <v>26.499887000000001</v>
          </cell>
          <cell r="C34766">
            <v>-98.752427999999995</v>
          </cell>
        </row>
        <row r="34767">
          <cell r="A34767">
            <v>78583</v>
          </cell>
          <cell r="B34767">
            <v>26.252265999999999</v>
          </cell>
          <cell r="C34767">
            <v>-97.565494000000001</v>
          </cell>
        </row>
        <row r="34768">
          <cell r="A34768">
            <v>78584</v>
          </cell>
          <cell r="B34768">
            <v>26.584581</v>
          </cell>
          <cell r="C34768">
            <v>-99.004492999999997</v>
          </cell>
        </row>
        <row r="34769">
          <cell r="A34769">
            <v>78585</v>
          </cell>
          <cell r="B34769">
            <v>26.510435999999999</v>
          </cell>
          <cell r="C34769">
            <v>-98.746364999999997</v>
          </cell>
        </row>
        <row r="34770">
          <cell r="A34770">
            <v>78586</v>
          </cell>
          <cell r="B34770">
            <v>26.152353000000002</v>
          </cell>
          <cell r="C34770">
            <v>-97.531750000000002</v>
          </cell>
        </row>
        <row r="34771">
          <cell r="A34771">
            <v>78588</v>
          </cell>
          <cell r="B34771">
            <v>26.510435999999999</v>
          </cell>
          <cell r="C34771">
            <v>-98.746364999999997</v>
          </cell>
        </row>
        <row r="34772">
          <cell r="A34772">
            <v>78589</v>
          </cell>
          <cell r="B34772">
            <v>26.214873000000001</v>
          </cell>
          <cell r="C34772">
            <v>-98.161978000000005</v>
          </cell>
        </row>
        <row r="34773">
          <cell r="A34773">
            <v>78590</v>
          </cell>
          <cell r="B34773">
            <v>26.455518999999999</v>
          </cell>
          <cell r="C34773">
            <v>-97.585804999999993</v>
          </cell>
        </row>
        <row r="34774">
          <cell r="A34774">
            <v>78591</v>
          </cell>
          <cell r="B34774">
            <v>26.749896</v>
          </cell>
          <cell r="C34774">
            <v>-98.583016000000001</v>
          </cell>
        </row>
        <row r="34775">
          <cell r="A34775">
            <v>78592</v>
          </cell>
          <cell r="B34775">
            <v>26.125242</v>
          </cell>
          <cell r="C34775">
            <v>-97.475662999999997</v>
          </cell>
        </row>
        <row r="34776">
          <cell r="A34776">
            <v>78593</v>
          </cell>
          <cell r="B34776">
            <v>26.229551000000001</v>
          </cell>
          <cell r="C34776">
            <v>-97.803022999999996</v>
          </cell>
        </row>
        <row r="34777">
          <cell r="A34777">
            <v>78594</v>
          </cell>
          <cell r="B34777">
            <v>26.345298</v>
          </cell>
          <cell r="C34777">
            <v>-97.791471999999999</v>
          </cell>
        </row>
        <row r="34778">
          <cell r="A34778">
            <v>78595</v>
          </cell>
          <cell r="B34778">
            <v>26.275293000000001</v>
          </cell>
          <cell r="C34778">
            <v>-98.569959999999995</v>
          </cell>
        </row>
        <row r="34779">
          <cell r="A34779">
            <v>78596</v>
          </cell>
          <cell r="B34779">
            <v>26.178743999999998</v>
          </cell>
          <cell r="C34779">
            <v>-98.134648999999996</v>
          </cell>
        </row>
        <row r="34780">
          <cell r="A34780">
            <v>78597</v>
          </cell>
          <cell r="B34780">
            <v>26.115895999999999</v>
          </cell>
          <cell r="C34780">
            <v>-97.494039000000001</v>
          </cell>
        </row>
        <row r="34781">
          <cell r="A34781">
            <v>78598</v>
          </cell>
          <cell r="B34781">
            <v>26.554299</v>
          </cell>
          <cell r="C34781">
            <v>-97.426247000000004</v>
          </cell>
        </row>
        <row r="34782">
          <cell r="A34782">
            <v>78599</v>
          </cell>
          <cell r="B34782">
            <v>26.409708999999999</v>
          </cell>
          <cell r="C34782">
            <v>-98.224205999999995</v>
          </cell>
        </row>
        <row r="34783">
          <cell r="A34783">
            <v>78602</v>
          </cell>
          <cell r="B34783">
            <v>30.140905</v>
          </cell>
          <cell r="C34783">
            <v>-97.313592</v>
          </cell>
        </row>
        <row r="34784">
          <cell r="A34784">
            <v>78603</v>
          </cell>
          <cell r="B34784">
            <v>29.447210999999999</v>
          </cell>
          <cell r="C34784">
            <v>-97.494648999999995</v>
          </cell>
        </row>
        <row r="34785">
          <cell r="A34785">
            <v>78604</v>
          </cell>
          <cell r="B34785">
            <v>29.447210999999999</v>
          </cell>
          <cell r="C34785">
            <v>-97.494648999999995</v>
          </cell>
        </row>
        <row r="34786">
          <cell r="A34786">
            <v>78605</v>
          </cell>
          <cell r="B34786">
            <v>30.744309999999999</v>
          </cell>
          <cell r="C34786">
            <v>-98.086250000000007</v>
          </cell>
        </row>
        <row r="34787">
          <cell r="A34787">
            <v>78606</v>
          </cell>
          <cell r="B34787">
            <v>30.137027</v>
          </cell>
          <cell r="C34787">
            <v>-98.419984999999997</v>
          </cell>
        </row>
        <row r="34788">
          <cell r="A34788">
            <v>78607</v>
          </cell>
          <cell r="B34788">
            <v>30.828132</v>
          </cell>
          <cell r="C34788">
            <v>-98.431188000000006</v>
          </cell>
        </row>
        <row r="34789">
          <cell r="A34789">
            <v>78608</v>
          </cell>
          <cell r="B34789">
            <v>30.878475999999999</v>
          </cell>
          <cell r="C34789">
            <v>-97.910702999999998</v>
          </cell>
        </row>
        <row r="34790">
          <cell r="A34790">
            <v>78609</v>
          </cell>
          <cell r="B34790">
            <v>30.766448</v>
          </cell>
          <cell r="C34790">
            <v>-98.427288000000004</v>
          </cell>
        </row>
        <row r="34791">
          <cell r="A34791">
            <v>78610</v>
          </cell>
          <cell r="B34791">
            <v>30.108360999999999</v>
          </cell>
          <cell r="C34791">
            <v>-97.989275000000006</v>
          </cell>
        </row>
        <row r="34792">
          <cell r="A34792">
            <v>78611</v>
          </cell>
          <cell r="B34792">
            <v>30.749465000000001</v>
          </cell>
          <cell r="C34792">
            <v>-98.238816</v>
          </cell>
        </row>
        <row r="34793">
          <cell r="A34793">
            <v>78612</v>
          </cell>
          <cell r="B34793">
            <v>30.083931</v>
          </cell>
          <cell r="C34793">
            <v>-97.486885000000001</v>
          </cell>
        </row>
        <row r="34794">
          <cell r="A34794">
            <v>78613</v>
          </cell>
          <cell r="B34794">
            <v>30.494032000000001</v>
          </cell>
          <cell r="C34794">
            <v>-97.628724000000005</v>
          </cell>
        </row>
        <row r="34795">
          <cell r="A34795">
            <v>78614</v>
          </cell>
          <cell r="B34795">
            <v>29.447210999999999</v>
          </cell>
          <cell r="C34795">
            <v>-97.494648999999995</v>
          </cell>
        </row>
        <row r="34796">
          <cell r="A34796">
            <v>78615</v>
          </cell>
          <cell r="B34796">
            <v>30.487161</v>
          </cell>
          <cell r="C34796">
            <v>-97.367570999999998</v>
          </cell>
        </row>
        <row r="34797">
          <cell r="A34797">
            <v>78616</v>
          </cell>
          <cell r="B34797">
            <v>29.889187</v>
          </cell>
          <cell r="C34797">
            <v>-97.573077999999995</v>
          </cell>
        </row>
        <row r="34798">
          <cell r="A34798">
            <v>78617</v>
          </cell>
          <cell r="B34798">
            <v>30.151067999999999</v>
          </cell>
          <cell r="C34798">
            <v>-97.602059999999994</v>
          </cell>
        </row>
        <row r="34799">
          <cell r="A34799">
            <v>78618</v>
          </cell>
          <cell r="B34799">
            <v>30.373944999999999</v>
          </cell>
          <cell r="C34799">
            <v>-99.096213000000006</v>
          </cell>
        </row>
        <row r="34800">
          <cell r="A34800">
            <v>78619</v>
          </cell>
          <cell r="B34800">
            <v>30.09393</v>
          </cell>
          <cell r="C34800">
            <v>-98.000454000000005</v>
          </cell>
        </row>
        <row r="34801">
          <cell r="A34801">
            <v>78620</v>
          </cell>
          <cell r="B34801">
            <v>30.165462999999999</v>
          </cell>
          <cell r="C34801">
            <v>-98.044467999999995</v>
          </cell>
        </row>
        <row r="34802">
          <cell r="A34802">
            <v>78621</v>
          </cell>
          <cell r="B34802">
            <v>30.308019000000002</v>
          </cell>
          <cell r="C34802">
            <v>-97.360439999999997</v>
          </cell>
        </row>
        <row r="34803">
          <cell r="A34803">
            <v>78622</v>
          </cell>
          <cell r="B34803">
            <v>29.760840000000002</v>
          </cell>
          <cell r="C34803">
            <v>-97.751155999999995</v>
          </cell>
        </row>
        <row r="34804">
          <cell r="A34804">
            <v>78623</v>
          </cell>
          <cell r="B34804">
            <v>29.95346</v>
          </cell>
          <cell r="C34804">
            <v>-98.228503000000003</v>
          </cell>
        </row>
        <row r="34805">
          <cell r="A34805">
            <v>78624</v>
          </cell>
          <cell r="B34805">
            <v>30.313385</v>
          </cell>
          <cell r="C34805">
            <v>-98.893600000000006</v>
          </cell>
        </row>
        <row r="34806">
          <cell r="A34806">
            <v>78626</v>
          </cell>
          <cell r="B34806">
            <v>30.668033999999999</v>
          </cell>
          <cell r="C34806">
            <v>-97.574706000000006</v>
          </cell>
        </row>
        <row r="34807">
          <cell r="A34807">
            <v>78627</v>
          </cell>
          <cell r="B34807">
            <v>30.673597000000001</v>
          </cell>
          <cell r="C34807">
            <v>-97.646142999999995</v>
          </cell>
        </row>
        <row r="34808">
          <cell r="A34808">
            <v>78628</v>
          </cell>
          <cell r="B34808">
            <v>30.692191000000001</v>
          </cell>
          <cell r="C34808">
            <v>-97.756049000000004</v>
          </cell>
        </row>
        <row r="34809">
          <cell r="A34809">
            <v>78629</v>
          </cell>
          <cell r="B34809">
            <v>29.543029000000001</v>
          </cell>
          <cell r="C34809">
            <v>-97.543969000000004</v>
          </cell>
        </row>
        <row r="34810">
          <cell r="A34810">
            <v>78630</v>
          </cell>
          <cell r="B34810">
            <v>30.656817</v>
          </cell>
          <cell r="C34810">
            <v>-97.602552000000003</v>
          </cell>
        </row>
        <row r="34811">
          <cell r="A34811">
            <v>78631</v>
          </cell>
          <cell r="B34811">
            <v>30.247879000000001</v>
          </cell>
          <cell r="C34811">
            <v>-99.268226999999996</v>
          </cell>
        </row>
        <row r="34812">
          <cell r="A34812">
            <v>78632</v>
          </cell>
          <cell r="B34812">
            <v>29.447210999999999</v>
          </cell>
          <cell r="C34812">
            <v>-97.494648999999995</v>
          </cell>
        </row>
        <row r="34813">
          <cell r="A34813">
            <v>78634</v>
          </cell>
          <cell r="B34813">
            <v>30.551884999999999</v>
          </cell>
          <cell r="C34813">
            <v>-97.554188999999994</v>
          </cell>
        </row>
        <row r="34814">
          <cell r="A34814">
            <v>78635</v>
          </cell>
          <cell r="B34814">
            <v>30.225386</v>
          </cell>
          <cell r="C34814">
            <v>-98.542030999999994</v>
          </cell>
        </row>
        <row r="34815">
          <cell r="A34815">
            <v>78636</v>
          </cell>
          <cell r="B34815">
            <v>30.215769999999999</v>
          </cell>
          <cell r="C34815">
            <v>-98.405866000000003</v>
          </cell>
        </row>
        <row r="34816">
          <cell r="A34816">
            <v>78638</v>
          </cell>
          <cell r="B34816">
            <v>29.658864999999999</v>
          </cell>
          <cell r="C34816">
            <v>-97.835534999999993</v>
          </cell>
        </row>
        <row r="34817">
          <cell r="A34817">
            <v>78639</v>
          </cell>
          <cell r="B34817">
            <v>30.697116999999999</v>
          </cell>
          <cell r="C34817">
            <v>-98.548344999999998</v>
          </cell>
        </row>
        <row r="34818">
          <cell r="A34818">
            <v>78640</v>
          </cell>
          <cell r="B34818">
            <v>29.996599</v>
          </cell>
          <cell r="C34818">
            <v>-97.833539999999999</v>
          </cell>
        </row>
        <row r="34819">
          <cell r="A34819">
            <v>78641</v>
          </cell>
          <cell r="B34819">
            <v>30.583473999999999</v>
          </cell>
          <cell r="C34819">
            <v>-97.857453000000007</v>
          </cell>
        </row>
        <row r="34820">
          <cell r="A34820">
            <v>78642</v>
          </cell>
          <cell r="B34820">
            <v>30.715353</v>
          </cell>
          <cell r="C34820">
            <v>-97.911910000000006</v>
          </cell>
        </row>
        <row r="34821">
          <cell r="A34821">
            <v>78643</v>
          </cell>
          <cell r="B34821">
            <v>30.715140000000002</v>
          </cell>
          <cell r="C34821">
            <v>-98.610862999999995</v>
          </cell>
        </row>
        <row r="34822">
          <cell r="A34822">
            <v>78644</v>
          </cell>
          <cell r="B34822">
            <v>29.875405000000001</v>
          </cell>
          <cell r="C34822">
            <v>-97.630471999999997</v>
          </cell>
        </row>
        <row r="34823">
          <cell r="A34823">
            <v>78645</v>
          </cell>
          <cell r="B34823">
            <v>30.449010000000001</v>
          </cell>
          <cell r="C34823">
            <v>-97.966944999999996</v>
          </cell>
        </row>
        <row r="34824">
          <cell r="A34824">
            <v>78646</v>
          </cell>
          <cell r="B34824">
            <v>30.656817</v>
          </cell>
          <cell r="C34824">
            <v>-97.602552000000003</v>
          </cell>
        </row>
        <row r="34825">
          <cell r="A34825">
            <v>78648</v>
          </cell>
          <cell r="B34825">
            <v>29.709928000000001</v>
          </cell>
          <cell r="C34825">
            <v>-97.638005000000007</v>
          </cell>
        </row>
        <row r="34826">
          <cell r="A34826">
            <v>78650</v>
          </cell>
          <cell r="B34826">
            <v>30.272109</v>
          </cell>
          <cell r="C34826">
            <v>-97.236740999999995</v>
          </cell>
        </row>
        <row r="34827">
          <cell r="A34827">
            <v>78651</v>
          </cell>
          <cell r="B34827">
            <v>30.326374000000001</v>
          </cell>
          <cell r="C34827">
            <v>-97.771258000000003</v>
          </cell>
        </row>
        <row r="34828">
          <cell r="A34828">
            <v>78652</v>
          </cell>
          <cell r="B34828">
            <v>30.123826999999999</v>
          </cell>
          <cell r="C34828">
            <v>-97.839325000000002</v>
          </cell>
        </row>
        <row r="34829">
          <cell r="A34829">
            <v>78653</v>
          </cell>
          <cell r="B34829">
            <v>30.343501</v>
          </cell>
          <cell r="C34829">
            <v>-97.512901999999997</v>
          </cell>
        </row>
        <row r="34830">
          <cell r="A34830">
            <v>78654</v>
          </cell>
          <cell r="B34830">
            <v>30.663954</v>
          </cell>
          <cell r="C34830">
            <v>-98.161113999999998</v>
          </cell>
        </row>
        <row r="34831">
          <cell r="A34831">
            <v>78655</v>
          </cell>
          <cell r="B34831">
            <v>29.839448000000001</v>
          </cell>
          <cell r="C34831">
            <v>-97.850842</v>
          </cell>
        </row>
        <row r="34832">
          <cell r="A34832">
            <v>78656</v>
          </cell>
          <cell r="B34832">
            <v>29.859220000000001</v>
          </cell>
          <cell r="C34832">
            <v>-97.799121</v>
          </cell>
        </row>
        <row r="34833">
          <cell r="A34833">
            <v>78657</v>
          </cell>
          <cell r="B34833">
            <v>30.537773000000001</v>
          </cell>
          <cell r="C34833">
            <v>-98.333112999999997</v>
          </cell>
        </row>
        <row r="34834">
          <cell r="A34834">
            <v>78658</v>
          </cell>
          <cell r="B34834">
            <v>29.447210999999999</v>
          </cell>
          <cell r="C34834">
            <v>-97.494648999999995</v>
          </cell>
        </row>
        <row r="34835">
          <cell r="A34835">
            <v>78659</v>
          </cell>
          <cell r="B34835">
            <v>30.210038999999998</v>
          </cell>
          <cell r="C34835">
            <v>-97.157246000000001</v>
          </cell>
        </row>
        <row r="34836">
          <cell r="A34836">
            <v>78660</v>
          </cell>
          <cell r="B34836">
            <v>30.442737000000001</v>
          </cell>
          <cell r="C34836">
            <v>-97.597054999999997</v>
          </cell>
        </row>
        <row r="34837">
          <cell r="A34837">
            <v>78661</v>
          </cell>
          <cell r="B34837">
            <v>29.751348</v>
          </cell>
          <cell r="C34837">
            <v>-97.748349000000005</v>
          </cell>
        </row>
        <row r="34838">
          <cell r="A34838">
            <v>78662</v>
          </cell>
          <cell r="B34838">
            <v>29.955421999999999</v>
          </cell>
          <cell r="C34838">
            <v>-97.425922999999997</v>
          </cell>
        </row>
        <row r="34839">
          <cell r="A34839">
            <v>78663</v>
          </cell>
          <cell r="B34839">
            <v>30.414943000000001</v>
          </cell>
          <cell r="C34839">
            <v>-98.356711000000004</v>
          </cell>
        </row>
        <row r="34840">
          <cell r="A34840">
            <v>78664</v>
          </cell>
          <cell r="B34840">
            <v>30.530497</v>
          </cell>
          <cell r="C34840">
            <v>-97.635103000000001</v>
          </cell>
        </row>
        <row r="34841">
          <cell r="A34841">
            <v>78665</v>
          </cell>
          <cell r="B34841">
            <v>30.219829000000001</v>
          </cell>
          <cell r="C34841">
            <v>-98.358613000000005</v>
          </cell>
        </row>
        <row r="34842">
          <cell r="A34842">
            <v>78666</v>
          </cell>
          <cell r="B34842">
            <v>29.972906999999999</v>
          </cell>
          <cell r="C34842">
            <v>-97.997166000000007</v>
          </cell>
        </row>
        <row r="34843">
          <cell r="A34843">
            <v>78667</v>
          </cell>
          <cell r="B34843">
            <v>30.054378</v>
          </cell>
          <cell r="C34843">
            <v>-98.003574</v>
          </cell>
        </row>
        <row r="34844">
          <cell r="A34844">
            <v>78669</v>
          </cell>
          <cell r="B34844">
            <v>30.397227000000001</v>
          </cell>
          <cell r="C34844">
            <v>-97.820120000000003</v>
          </cell>
        </row>
        <row r="34845">
          <cell r="A34845">
            <v>78670</v>
          </cell>
          <cell r="B34845">
            <v>29.611796999999999</v>
          </cell>
          <cell r="C34845">
            <v>-97.971208000000004</v>
          </cell>
        </row>
        <row r="34846">
          <cell r="A34846">
            <v>78671</v>
          </cell>
          <cell r="B34846">
            <v>30.289559000000001</v>
          </cell>
          <cell r="C34846">
            <v>-98.706737000000004</v>
          </cell>
        </row>
        <row r="34847">
          <cell r="A34847">
            <v>78672</v>
          </cell>
          <cell r="B34847">
            <v>30.772002000000001</v>
          </cell>
          <cell r="C34847">
            <v>-98.446331999999998</v>
          </cell>
        </row>
        <row r="34848">
          <cell r="A34848">
            <v>78673</v>
          </cell>
          <cell r="B34848">
            <v>30.741495</v>
          </cell>
          <cell r="C34848">
            <v>-97.589146999999997</v>
          </cell>
        </row>
        <row r="34849">
          <cell r="A34849">
            <v>78674</v>
          </cell>
          <cell r="B34849">
            <v>30.674666999999999</v>
          </cell>
          <cell r="C34849">
            <v>-97.592860000000002</v>
          </cell>
        </row>
        <row r="34850">
          <cell r="A34850">
            <v>78675</v>
          </cell>
          <cell r="B34850">
            <v>30.387955999999999</v>
          </cell>
          <cell r="C34850">
            <v>-98.701902000000004</v>
          </cell>
        </row>
        <row r="34851">
          <cell r="A34851">
            <v>78676</v>
          </cell>
          <cell r="B34851">
            <v>30.012440999999999</v>
          </cell>
          <cell r="C34851">
            <v>-98.031712999999996</v>
          </cell>
        </row>
        <row r="34852">
          <cell r="A34852">
            <v>78677</v>
          </cell>
          <cell r="B34852">
            <v>29.447210999999999</v>
          </cell>
          <cell r="C34852">
            <v>-97.494648999999995</v>
          </cell>
        </row>
        <row r="34853">
          <cell r="A34853">
            <v>78680</v>
          </cell>
          <cell r="B34853">
            <v>30.656817</v>
          </cell>
          <cell r="C34853">
            <v>-97.602552000000003</v>
          </cell>
        </row>
        <row r="34854">
          <cell r="A34854">
            <v>78681</v>
          </cell>
          <cell r="B34854">
            <v>30.523980000000002</v>
          </cell>
          <cell r="C34854">
            <v>-97.718671999999998</v>
          </cell>
        </row>
        <row r="34855">
          <cell r="A34855">
            <v>78682</v>
          </cell>
          <cell r="B34855">
            <v>30.656817</v>
          </cell>
          <cell r="C34855">
            <v>-97.602552000000003</v>
          </cell>
        </row>
        <row r="34856">
          <cell r="A34856">
            <v>78683</v>
          </cell>
          <cell r="B34856">
            <v>30.656817</v>
          </cell>
          <cell r="C34856">
            <v>-97.602552000000003</v>
          </cell>
        </row>
        <row r="34857">
          <cell r="A34857">
            <v>78691</v>
          </cell>
          <cell r="B34857">
            <v>30.326374000000001</v>
          </cell>
          <cell r="C34857">
            <v>-97.771258000000003</v>
          </cell>
        </row>
        <row r="34858">
          <cell r="A34858">
            <v>78701</v>
          </cell>
          <cell r="B34858">
            <v>30.268335</v>
          </cell>
          <cell r="C34858">
            <v>-97.741382000000002</v>
          </cell>
        </row>
        <row r="34859">
          <cell r="A34859">
            <v>78702</v>
          </cell>
          <cell r="B34859">
            <v>30.264115</v>
          </cell>
          <cell r="C34859">
            <v>-97.713581000000005</v>
          </cell>
        </row>
        <row r="34860">
          <cell r="A34860">
            <v>78703</v>
          </cell>
          <cell r="B34860">
            <v>30.290106999999999</v>
          </cell>
          <cell r="C34860">
            <v>-97.766351</v>
          </cell>
        </row>
        <row r="34861">
          <cell r="A34861">
            <v>78704</v>
          </cell>
          <cell r="B34861">
            <v>30.240684999999999</v>
          </cell>
          <cell r="C34861">
            <v>-97.768832000000003</v>
          </cell>
        </row>
        <row r="34862">
          <cell r="A34862">
            <v>78705</v>
          </cell>
          <cell r="B34862">
            <v>30.293057000000001</v>
          </cell>
          <cell r="C34862">
            <v>-97.736931999999996</v>
          </cell>
        </row>
        <row r="34863">
          <cell r="A34863">
            <v>78708</v>
          </cell>
          <cell r="B34863">
            <v>30.326374000000001</v>
          </cell>
          <cell r="C34863">
            <v>-97.771258000000003</v>
          </cell>
        </row>
        <row r="34864">
          <cell r="A34864">
            <v>78709</v>
          </cell>
          <cell r="B34864">
            <v>30.326374000000001</v>
          </cell>
          <cell r="C34864">
            <v>-97.771258000000003</v>
          </cell>
        </row>
        <row r="34865">
          <cell r="A34865">
            <v>78710</v>
          </cell>
          <cell r="B34865">
            <v>30.351953000000002</v>
          </cell>
          <cell r="C34865">
            <v>-97.715123000000006</v>
          </cell>
        </row>
        <row r="34866">
          <cell r="A34866">
            <v>78711</v>
          </cell>
          <cell r="B34866">
            <v>30.326374000000001</v>
          </cell>
          <cell r="C34866">
            <v>-97.771258000000003</v>
          </cell>
        </row>
        <row r="34867">
          <cell r="A34867">
            <v>78712</v>
          </cell>
          <cell r="B34867">
            <v>30.285207</v>
          </cell>
          <cell r="C34867">
            <v>-97.735393999999999</v>
          </cell>
        </row>
        <row r="34868">
          <cell r="A34868">
            <v>78713</v>
          </cell>
          <cell r="B34868">
            <v>30.468582999999999</v>
          </cell>
          <cell r="C34868">
            <v>-97.843335999999994</v>
          </cell>
        </row>
        <row r="34869">
          <cell r="A34869">
            <v>78714</v>
          </cell>
          <cell r="B34869">
            <v>30.335787</v>
          </cell>
          <cell r="C34869">
            <v>-97.443751000000006</v>
          </cell>
        </row>
        <row r="34870">
          <cell r="A34870">
            <v>78715</v>
          </cell>
          <cell r="B34870">
            <v>30.450088000000001</v>
          </cell>
          <cell r="C34870">
            <v>-97.486508999999998</v>
          </cell>
        </row>
        <row r="34871">
          <cell r="A34871">
            <v>78716</v>
          </cell>
          <cell r="B34871">
            <v>30.316223000000001</v>
          </cell>
          <cell r="C34871">
            <v>-97.858770000000007</v>
          </cell>
        </row>
        <row r="34872">
          <cell r="A34872">
            <v>78717</v>
          </cell>
          <cell r="B34872">
            <v>30.493155999999999</v>
          </cell>
          <cell r="C34872">
            <v>-97.756517000000002</v>
          </cell>
        </row>
        <row r="34873">
          <cell r="A34873">
            <v>78718</v>
          </cell>
          <cell r="B34873">
            <v>30.326374000000001</v>
          </cell>
          <cell r="C34873">
            <v>-97.771258000000003</v>
          </cell>
        </row>
        <row r="34874">
          <cell r="A34874">
            <v>78719</v>
          </cell>
          <cell r="B34874">
            <v>30.141293000000001</v>
          </cell>
          <cell r="C34874">
            <v>-97.678843000000001</v>
          </cell>
        </row>
        <row r="34875">
          <cell r="A34875">
            <v>78720</v>
          </cell>
          <cell r="B34875">
            <v>30.326374000000001</v>
          </cell>
          <cell r="C34875">
            <v>-97.771258000000003</v>
          </cell>
        </row>
        <row r="34876">
          <cell r="A34876">
            <v>78721</v>
          </cell>
          <cell r="B34876">
            <v>30.268684</v>
          </cell>
          <cell r="C34876">
            <v>-97.684781000000001</v>
          </cell>
        </row>
        <row r="34877">
          <cell r="A34877">
            <v>78722</v>
          </cell>
          <cell r="B34877">
            <v>30.286857000000001</v>
          </cell>
          <cell r="C34877">
            <v>-97.718832000000006</v>
          </cell>
        </row>
        <row r="34878">
          <cell r="A34878">
            <v>78723</v>
          </cell>
          <cell r="B34878">
            <v>30.305107</v>
          </cell>
          <cell r="C34878">
            <v>-97.686631000000006</v>
          </cell>
        </row>
        <row r="34879">
          <cell r="A34879">
            <v>78724</v>
          </cell>
          <cell r="B34879">
            <v>30.292187999999999</v>
          </cell>
          <cell r="C34879">
            <v>-97.617870999999994</v>
          </cell>
        </row>
        <row r="34880">
          <cell r="A34880">
            <v>78725</v>
          </cell>
          <cell r="B34880">
            <v>30.243552000000001</v>
          </cell>
          <cell r="C34880">
            <v>-97.625292999999999</v>
          </cell>
        </row>
        <row r="34881">
          <cell r="A34881">
            <v>78726</v>
          </cell>
          <cell r="B34881">
            <v>30.427123999999999</v>
          </cell>
          <cell r="C34881">
            <v>-97.843800999999999</v>
          </cell>
        </row>
        <row r="34882">
          <cell r="A34882">
            <v>78727</v>
          </cell>
          <cell r="B34882">
            <v>30.427402000000001</v>
          </cell>
          <cell r="C34882">
            <v>-97.719678000000002</v>
          </cell>
        </row>
        <row r="34883">
          <cell r="A34883">
            <v>78728</v>
          </cell>
          <cell r="B34883">
            <v>30.452151000000001</v>
          </cell>
          <cell r="C34883">
            <v>-97.694783999999999</v>
          </cell>
        </row>
        <row r="34884">
          <cell r="A34884">
            <v>78729</v>
          </cell>
          <cell r="B34884">
            <v>30.456713000000001</v>
          </cell>
          <cell r="C34884">
            <v>-97.770236999999995</v>
          </cell>
        </row>
        <row r="34885">
          <cell r="A34885">
            <v>78730</v>
          </cell>
          <cell r="B34885">
            <v>30.364587</v>
          </cell>
          <cell r="C34885">
            <v>-97.836440999999994</v>
          </cell>
        </row>
        <row r="34886">
          <cell r="A34886">
            <v>78731</v>
          </cell>
          <cell r="B34886">
            <v>30.345554</v>
          </cell>
          <cell r="C34886">
            <v>-97.769768999999997</v>
          </cell>
        </row>
        <row r="34887">
          <cell r="A34887">
            <v>78732</v>
          </cell>
          <cell r="B34887">
            <v>30.376821</v>
          </cell>
          <cell r="C34887">
            <v>-97.889236999999994</v>
          </cell>
        </row>
        <row r="34888">
          <cell r="A34888">
            <v>78733</v>
          </cell>
          <cell r="B34888">
            <v>30.321504000000001</v>
          </cell>
          <cell r="C34888">
            <v>-97.889882</v>
          </cell>
        </row>
        <row r="34889">
          <cell r="A34889">
            <v>78734</v>
          </cell>
          <cell r="B34889">
            <v>30.370456999999998</v>
          </cell>
          <cell r="C34889">
            <v>-97.942721000000006</v>
          </cell>
        </row>
        <row r="34890">
          <cell r="A34890">
            <v>78735</v>
          </cell>
          <cell r="B34890">
            <v>30.267607000000002</v>
          </cell>
          <cell r="C34890">
            <v>-97.860766999999996</v>
          </cell>
        </row>
        <row r="34891">
          <cell r="A34891">
            <v>78736</v>
          </cell>
          <cell r="B34891">
            <v>30.272424000000001</v>
          </cell>
          <cell r="C34891">
            <v>-97.973888000000002</v>
          </cell>
        </row>
        <row r="34892">
          <cell r="A34892">
            <v>78737</v>
          </cell>
          <cell r="B34892">
            <v>30.203952000000001</v>
          </cell>
          <cell r="C34892">
            <v>-97.931042000000005</v>
          </cell>
        </row>
        <row r="34893">
          <cell r="A34893">
            <v>78738</v>
          </cell>
          <cell r="B34893">
            <v>30.326865999999999</v>
          </cell>
          <cell r="C34893">
            <v>-98.013542000000001</v>
          </cell>
        </row>
        <row r="34894">
          <cell r="A34894">
            <v>78739</v>
          </cell>
          <cell r="B34894">
            <v>30.172937000000001</v>
          </cell>
          <cell r="C34894">
            <v>-97.886793999999995</v>
          </cell>
        </row>
        <row r="34895">
          <cell r="A34895">
            <v>78741</v>
          </cell>
          <cell r="B34895">
            <v>30.231309</v>
          </cell>
          <cell r="C34895">
            <v>-97.715057000000002</v>
          </cell>
        </row>
        <row r="34896">
          <cell r="A34896">
            <v>78742</v>
          </cell>
          <cell r="B34896">
            <v>30.236454999999999</v>
          </cell>
          <cell r="C34896">
            <v>-97.669953000000007</v>
          </cell>
        </row>
        <row r="34897">
          <cell r="A34897">
            <v>78744</v>
          </cell>
          <cell r="B34897">
            <v>30.166101999999999</v>
          </cell>
          <cell r="C34897">
            <v>-97.737181000000007</v>
          </cell>
        </row>
        <row r="34898">
          <cell r="A34898">
            <v>78745</v>
          </cell>
          <cell r="B34898">
            <v>30.198702000000001</v>
          </cell>
          <cell r="C34898">
            <v>-97.797183000000004</v>
          </cell>
        </row>
        <row r="34899">
          <cell r="A34899">
            <v>78746</v>
          </cell>
          <cell r="B34899">
            <v>30.2971</v>
          </cell>
          <cell r="C34899">
            <v>-97.818112999999997</v>
          </cell>
        </row>
        <row r="34900">
          <cell r="A34900">
            <v>78747</v>
          </cell>
          <cell r="B34900">
            <v>30.120426999999999</v>
          </cell>
          <cell r="C34900">
            <v>-97.743317000000005</v>
          </cell>
        </row>
        <row r="34901">
          <cell r="A34901">
            <v>78748</v>
          </cell>
          <cell r="B34901">
            <v>30.16696</v>
          </cell>
          <cell r="C34901">
            <v>-97.823853999999997</v>
          </cell>
        </row>
        <row r="34902">
          <cell r="A34902">
            <v>78749</v>
          </cell>
          <cell r="B34902">
            <v>30.207968999999999</v>
          </cell>
          <cell r="C34902">
            <v>-97.857186999999996</v>
          </cell>
        </row>
        <row r="34903">
          <cell r="A34903">
            <v>78750</v>
          </cell>
          <cell r="B34903">
            <v>30.406728999999999</v>
          </cell>
          <cell r="C34903">
            <v>-97.8155</v>
          </cell>
        </row>
        <row r="34904">
          <cell r="A34904">
            <v>78751</v>
          </cell>
          <cell r="B34904">
            <v>30.310606</v>
          </cell>
          <cell r="C34904">
            <v>-97.722381999999996</v>
          </cell>
        </row>
        <row r="34905">
          <cell r="A34905">
            <v>78752</v>
          </cell>
          <cell r="B34905">
            <v>30.332901</v>
          </cell>
          <cell r="C34905">
            <v>-97.699932000000004</v>
          </cell>
        </row>
        <row r="34906">
          <cell r="A34906">
            <v>78753</v>
          </cell>
          <cell r="B34906">
            <v>30.378554000000001</v>
          </cell>
          <cell r="C34906">
            <v>-97.676445000000001</v>
          </cell>
        </row>
        <row r="34907">
          <cell r="A34907">
            <v>78754</v>
          </cell>
          <cell r="B34907">
            <v>30.365596</v>
          </cell>
          <cell r="C34907">
            <v>-97.646733999999995</v>
          </cell>
        </row>
        <row r="34908">
          <cell r="A34908">
            <v>78755</v>
          </cell>
          <cell r="B34908">
            <v>30.326374000000001</v>
          </cell>
          <cell r="C34908">
            <v>-97.771258000000003</v>
          </cell>
        </row>
        <row r="34909">
          <cell r="A34909">
            <v>78756</v>
          </cell>
          <cell r="B34909">
            <v>30.320606000000002</v>
          </cell>
          <cell r="C34909">
            <v>-97.737583000000001</v>
          </cell>
        </row>
        <row r="34910">
          <cell r="A34910">
            <v>78757</v>
          </cell>
          <cell r="B34910">
            <v>30.348566999999999</v>
          </cell>
          <cell r="C34910">
            <v>-97.601444000000001</v>
          </cell>
        </row>
        <row r="34911">
          <cell r="A34911">
            <v>78758</v>
          </cell>
          <cell r="B34911">
            <v>30.383637</v>
          </cell>
          <cell r="C34911">
            <v>-97.708233000000007</v>
          </cell>
        </row>
        <row r="34912">
          <cell r="A34912">
            <v>78759</v>
          </cell>
          <cell r="B34912">
            <v>30.395586000000002</v>
          </cell>
          <cell r="C34912">
            <v>-97.750611000000006</v>
          </cell>
        </row>
        <row r="34913">
          <cell r="A34913">
            <v>78760</v>
          </cell>
          <cell r="B34913">
            <v>30.326374000000001</v>
          </cell>
          <cell r="C34913">
            <v>-97.771258000000003</v>
          </cell>
        </row>
        <row r="34914">
          <cell r="A34914">
            <v>78761</v>
          </cell>
          <cell r="B34914">
            <v>30.326374000000001</v>
          </cell>
          <cell r="C34914">
            <v>-97.771258000000003</v>
          </cell>
        </row>
        <row r="34915">
          <cell r="A34915">
            <v>78762</v>
          </cell>
          <cell r="B34915">
            <v>30.326374000000001</v>
          </cell>
          <cell r="C34915">
            <v>-97.771258000000003</v>
          </cell>
        </row>
        <row r="34916">
          <cell r="A34916">
            <v>78763</v>
          </cell>
          <cell r="B34916">
            <v>30.335398000000001</v>
          </cell>
          <cell r="C34916">
            <v>-97.559807000000006</v>
          </cell>
        </row>
        <row r="34917">
          <cell r="A34917">
            <v>78764</v>
          </cell>
          <cell r="B34917">
            <v>30.445502000000001</v>
          </cell>
          <cell r="C34917">
            <v>-97.659532999999996</v>
          </cell>
        </row>
        <row r="34918">
          <cell r="A34918">
            <v>78765</v>
          </cell>
          <cell r="B34918">
            <v>30.326374000000001</v>
          </cell>
          <cell r="C34918">
            <v>-97.771258000000003</v>
          </cell>
        </row>
        <row r="34919">
          <cell r="A34919">
            <v>78766</v>
          </cell>
          <cell r="B34919">
            <v>30.442202000000002</v>
          </cell>
          <cell r="C34919">
            <v>-97.623329999999996</v>
          </cell>
        </row>
        <row r="34920">
          <cell r="A34920">
            <v>78767</v>
          </cell>
          <cell r="B34920">
            <v>30.222007000000001</v>
          </cell>
          <cell r="C34920">
            <v>-97.896285000000006</v>
          </cell>
        </row>
        <row r="34921">
          <cell r="A34921">
            <v>78768</v>
          </cell>
          <cell r="B34921">
            <v>30.326374000000001</v>
          </cell>
          <cell r="C34921">
            <v>-97.771258000000003</v>
          </cell>
        </row>
        <row r="34922">
          <cell r="A34922">
            <v>78769</v>
          </cell>
          <cell r="B34922">
            <v>30.326374000000001</v>
          </cell>
          <cell r="C34922">
            <v>-97.771258000000003</v>
          </cell>
        </row>
        <row r="34923">
          <cell r="A34923">
            <v>78772</v>
          </cell>
          <cell r="B34923">
            <v>30.326374000000001</v>
          </cell>
          <cell r="C34923">
            <v>-97.771258000000003</v>
          </cell>
        </row>
        <row r="34924">
          <cell r="A34924">
            <v>78773</v>
          </cell>
          <cell r="B34924">
            <v>30.326374000000001</v>
          </cell>
          <cell r="C34924">
            <v>-97.771258000000003</v>
          </cell>
        </row>
        <row r="34925">
          <cell r="A34925">
            <v>78774</v>
          </cell>
          <cell r="B34925">
            <v>30.326374000000001</v>
          </cell>
          <cell r="C34925">
            <v>-97.771258000000003</v>
          </cell>
        </row>
        <row r="34926">
          <cell r="A34926">
            <v>78778</v>
          </cell>
          <cell r="B34926">
            <v>30.326374000000001</v>
          </cell>
          <cell r="C34926">
            <v>-97.771258000000003</v>
          </cell>
        </row>
        <row r="34927">
          <cell r="A34927">
            <v>78779</v>
          </cell>
          <cell r="B34927">
            <v>30.326374000000001</v>
          </cell>
          <cell r="C34927">
            <v>-97.771258000000003</v>
          </cell>
        </row>
        <row r="34928">
          <cell r="A34928">
            <v>78780</v>
          </cell>
          <cell r="B34928">
            <v>30.326374000000001</v>
          </cell>
          <cell r="C34928">
            <v>-97.771258000000003</v>
          </cell>
        </row>
        <row r="34929">
          <cell r="A34929">
            <v>78781</v>
          </cell>
          <cell r="B34929">
            <v>30.326374000000001</v>
          </cell>
          <cell r="C34929">
            <v>-97.771258000000003</v>
          </cell>
        </row>
        <row r="34930">
          <cell r="A34930">
            <v>78783</v>
          </cell>
          <cell r="B34930">
            <v>30.326374000000001</v>
          </cell>
          <cell r="C34930">
            <v>-97.771258000000003</v>
          </cell>
        </row>
        <row r="34931">
          <cell r="A34931">
            <v>78785</v>
          </cell>
          <cell r="B34931">
            <v>30.326374000000001</v>
          </cell>
          <cell r="C34931">
            <v>-97.771258000000003</v>
          </cell>
        </row>
        <row r="34932">
          <cell r="A34932">
            <v>78786</v>
          </cell>
          <cell r="B34932">
            <v>30.326374000000001</v>
          </cell>
          <cell r="C34932">
            <v>-97.771258000000003</v>
          </cell>
        </row>
        <row r="34933">
          <cell r="A34933">
            <v>78788</v>
          </cell>
          <cell r="B34933">
            <v>30.326374000000001</v>
          </cell>
          <cell r="C34933">
            <v>-97.771258000000003</v>
          </cell>
        </row>
        <row r="34934">
          <cell r="A34934">
            <v>78789</v>
          </cell>
          <cell r="B34934">
            <v>30.326374000000001</v>
          </cell>
          <cell r="C34934">
            <v>-97.771258000000003</v>
          </cell>
        </row>
        <row r="34935">
          <cell r="A34935">
            <v>78799</v>
          </cell>
        </row>
        <row r="34936">
          <cell r="A34936">
            <v>78801</v>
          </cell>
          <cell r="B34936">
            <v>29.240445999999999</v>
          </cell>
          <cell r="C34936">
            <v>-99.727018000000001</v>
          </cell>
        </row>
        <row r="34937">
          <cell r="A34937">
            <v>78802</v>
          </cell>
          <cell r="B34937">
            <v>29.223697000000001</v>
          </cell>
          <cell r="C34937">
            <v>-99.779351000000005</v>
          </cell>
        </row>
        <row r="34938">
          <cell r="A34938">
            <v>78827</v>
          </cell>
          <cell r="B34938">
            <v>28.448923000000001</v>
          </cell>
          <cell r="C34938">
            <v>-99.759184000000005</v>
          </cell>
        </row>
        <row r="34939">
          <cell r="A34939">
            <v>78828</v>
          </cell>
          <cell r="B34939">
            <v>29.828166</v>
          </cell>
          <cell r="C34939">
            <v>-100.10503300000001</v>
          </cell>
        </row>
        <row r="34940">
          <cell r="A34940">
            <v>78829</v>
          </cell>
          <cell r="B34940">
            <v>28.959826</v>
          </cell>
          <cell r="C34940">
            <v>-99.621047000000004</v>
          </cell>
        </row>
        <row r="34941">
          <cell r="A34941">
            <v>78830</v>
          </cell>
          <cell r="B34941">
            <v>28.569296999999999</v>
          </cell>
          <cell r="C34941">
            <v>-99.570327000000006</v>
          </cell>
        </row>
        <row r="34942">
          <cell r="A34942">
            <v>78832</v>
          </cell>
          <cell r="B34942">
            <v>29.299887999999999</v>
          </cell>
          <cell r="C34942">
            <v>-100.421055</v>
          </cell>
        </row>
        <row r="34943">
          <cell r="A34943">
            <v>78833</v>
          </cell>
          <cell r="B34943">
            <v>29.669203</v>
          </cell>
          <cell r="C34943">
            <v>-100.012219</v>
          </cell>
        </row>
        <row r="34944">
          <cell r="A34944">
            <v>78834</v>
          </cell>
          <cell r="B34944">
            <v>28.507128000000002</v>
          </cell>
          <cell r="C34944">
            <v>-99.726017999999996</v>
          </cell>
        </row>
        <row r="34945">
          <cell r="A34945">
            <v>78836</v>
          </cell>
          <cell r="B34945">
            <v>28.422969999999999</v>
          </cell>
          <cell r="C34945">
            <v>-99.754260000000002</v>
          </cell>
        </row>
        <row r="34946">
          <cell r="A34946">
            <v>78837</v>
          </cell>
          <cell r="B34946">
            <v>29.763171</v>
          </cell>
          <cell r="C34946">
            <v>-101.23003199999999</v>
          </cell>
        </row>
        <row r="34947">
          <cell r="A34947">
            <v>78838</v>
          </cell>
          <cell r="B34947">
            <v>29.357005000000001</v>
          </cell>
          <cell r="C34947">
            <v>-99.762039000000001</v>
          </cell>
        </row>
        <row r="34948">
          <cell r="A34948">
            <v>78839</v>
          </cell>
          <cell r="B34948">
            <v>28.693809999999999</v>
          </cell>
          <cell r="C34948">
            <v>-99.824935999999994</v>
          </cell>
        </row>
        <row r="34949">
          <cell r="A34949">
            <v>78840</v>
          </cell>
          <cell r="B34949">
            <v>29.410195000000002</v>
          </cell>
          <cell r="C34949">
            <v>-100.893202</v>
          </cell>
        </row>
        <row r="34950">
          <cell r="A34950">
            <v>78841</v>
          </cell>
          <cell r="B34950">
            <v>29.346518</v>
          </cell>
          <cell r="C34950">
            <v>-100.928864</v>
          </cell>
        </row>
        <row r="34951">
          <cell r="A34951">
            <v>78842</v>
          </cell>
          <cell r="B34951">
            <v>29.411954999999999</v>
          </cell>
          <cell r="C34951">
            <v>-100.93421600000001</v>
          </cell>
        </row>
        <row r="34952">
          <cell r="A34952">
            <v>78843</v>
          </cell>
          <cell r="B34952">
            <v>29.356379</v>
          </cell>
          <cell r="C34952">
            <v>-100.79268999999999</v>
          </cell>
        </row>
        <row r="34953">
          <cell r="A34953">
            <v>78847</v>
          </cell>
          <cell r="B34953">
            <v>29.763171</v>
          </cell>
          <cell r="C34953">
            <v>-101.23003199999999</v>
          </cell>
        </row>
        <row r="34954">
          <cell r="A34954">
            <v>78850</v>
          </cell>
          <cell r="B34954">
            <v>29.339502</v>
          </cell>
          <cell r="C34954">
            <v>-99.321883999999997</v>
          </cell>
        </row>
        <row r="34955">
          <cell r="A34955">
            <v>78851</v>
          </cell>
          <cell r="B34955">
            <v>30.218602000000001</v>
          </cell>
          <cell r="C34955">
            <v>-102.10664199999999</v>
          </cell>
        </row>
        <row r="34956">
          <cell r="A34956">
            <v>78852</v>
          </cell>
          <cell r="B34956">
            <v>28.781057000000001</v>
          </cell>
          <cell r="C34956">
            <v>-100.312766</v>
          </cell>
        </row>
        <row r="34957">
          <cell r="A34957">
            <v>78853</v>
          </cell>
          <cell r="B34957">
            <v>28.679006000000001</v>
          </cell>
          <cell r="C34957">
            <v>-100.478373</v>
          </cell>
        </row>
        <row r="34958">
          <cell r="A34958">
            <v>78860</v>
          </cell>
          <cell r="B34958">
            <v>28.529532</v>
          </cell>
          <cell r="C34958">
            <v>-100.33465099999999</v>
          </cell>
        </row>
        <row r="34959">
          <cell r="A34959">
            <v>78861</v>
          </cell>
          <cell r="B34959">
            <v>29.398586000000002</v>
          </cell>
          <cell r="C34959">
            <v>-99.176244999999994</v>
          </cell>
        </row>
        <row r="34960">
          <cell r="A34960">
            <v>78870</v>
          </cell>
          <cell r="B34960">
            <v>29.298400999999998</v>
          </cell>
          <cell r="C34960">
            <v>-99.636635999999996</v>
          </cell>
        </row>
        <row r="34961">
          <cell r="A34961">
            <v>78871</v>
          </cell>
          <cell r="B34961">
            <v>29.763171</v>
          </cell>
          <cell r="C34961">
            <v>-101.23003199999999</v>
          </cell>
        </row>
        <row r="34962">
          <cell r="A34962">
            <v>78872</v>
          </cell>
          <cell r="B34962">
            <v>28.943649000000001</v>
          </cell>
          <cell r="C34962">
            <v>-99.843874</v>
          </cell>
        </row>
        <row r="34963">
          <cell r="A34963">
            <v>78873</v>
          </cell>
          <cell r="B34963">
            <v>29.865649000000001</v>
          </cell>
          <cell r="C34963">
            <v>-99.686783000000005</v>
          </cell>
        </row>
        <row r="34964">
          <cell r="A34964">
            <v>78877</v>
          </cell>
          <cell r="B34964">
            <v>28.641577000000002</v>
          </cell>
          <cell r="C34964">
            <v>-100.389477</v>
          </cell>
        </row>
        <row r="34965">
          <cell r="A34965">
            <v>78879</v>
          </cell>
          <cell r="B34965">
            <v>29.84975</v>
          </cell>
          <cell r="C34965">
            <v>-99.768283999999994</v>
          </cell>
        </row>
        <row r="34966">
          <cell r="A34966">
            <v>78880</v>
          </cell>
          <cell r="B34966">
            <v>30.017074000000001</v>
          </cell>
          <cell r="C34966">
            <v>-100.212863</v>
          </cell>
        </row>
        <row r="34967">
          <cell r="A34967">
            <v>78881</v>
          </cell>
          <cell r="B34967">
            <v>29.321387000000001</v>
          </cell>
          <cell r="C34967">
            <v>-99.468885999999998</v>
          </cell>
        </row>
        <row r="34968">
          <cell r="A34968">
            <v>78883</v>
          </cell>
          <cell r="B34968">
            <v>29.729603000000001</v>
          </cell>
          <cell r="C34968">
            <v>-99.191141000000002</v>
          </cell>
        </row>
        <row r="34969">
          <cell r="A34969">
            <v>78884</v>
          </cell>
          <cell r="B34969">
            <v>29.357005000000001</v>
          </cell>
          <cell r="C34969">
            <v>-99.762039000000001</v>
          </cell>
        </row>
        <row r="34970">
          <cell r="A34970">
            <v>78885</v>
          </cell>
          <cell r="B34970">
            <v>29.729603000000001</v>
          </cell>
          <cell r="C34970">
            <v>-99.191141000000002</v>
          </cell>
        </row>
        <row r="34971">
          <cell r="A34971">
            <v>78886</v>
          </cell>
          <cell r="B34971">
            <v>29.236464000000002</v>
          </cell>
          <cell r="C34971">
            <v>-99.145273000000003</v>
          </cell>
        </row>
        <row r="34972">
          <cell r="A34972">
            <v>78931</v>
          </cell>
          <cell r="B34972">
            <v>29.849283</v>
          </cell>
          <cell r="C34972">
            <v>-96.313271</v>
          </cell>
        </row>
        <row r="34973">
          <cell r="A34973">
            <v>78932</v>
          </cell>
          <cell r="B34973">
            <v>30.112342999999999</v>
          </cell>
          <cell r="C34973">
            <v>-96.719014000000001</v>
          </cell>
        </row>
        <row r="34974">
          <cell r="A34974">
            <v>78933</v>
          </cell>
          <cell r="B34974">
            <v>29.886714999999999</v>
          </cell>
          <cell r="C34974">
            <v>-96.290837999999994</v>
          </cell>
        </row>
        <row r="34975">
          <cell r="A34975">
            <v>78934</v>
          </cell>
          <cell r="B34975">
            <v>29.69632</v>
          </cell>
          <cell r="C34975">
            <v>-96.592530999999994</v>
          </cell>
        </row>
        <row r="34976">
          <cell r="A34976">
            <v>78935</v>
          </cell>
          <cell r="B34976">
            <v>29.709171000000001</v>
          </cell>
          <cell r="C34976">
            <v>-96.486457999999999</v>
          </cell>
        </row>
        <row r="34977">
          <cell r="A34977">
            <v>78938</v>
          </cell>
          <cell r="B34977">
            <v>29.854599</v>
          </cell>
          <cell r="C34977">
            <v>-96.685111000000006</v>
          </cell>
        </row>
        <row r="34978">
          <cell r="A34978">
            <v>78940</v>
          </cell>
          <cell r="B34978">
            <v>29.859062999999999</v>
          </cell>
          <cell r="C34978">
            <v>-96.845436000000007</v>
          </cell>
        </row>
        <row r="34979">
          <cell r="A34979">
            <v>78941</v>
          </cell>
          <cell r="B34979">
            <v>29.782748999999999</v>
          </cell>
          <cell r="C34979">
            <v>-97.111371000000005</v>
          </cell>
        </row>
        <row r="34980">
          <cell r="A34980">
            <v>78942</v>
          </cell>
          <cell r="B34980">
            <v>30.249357</v>
          </cell>
          <cell r="C34980">
            <v>-96.931852000000006</v>
          </cell>
        </row>
        <row r="34981">
          <cell r="A34981">
            <v>78943</v>
          </cell>
          <cell r="B34981">
            <v>29.699366000000001</v>
          </cell>
          <cell r="C34981">
            <v>-96.594200000000001</v>
          </cell>
        </row>
        <row r="34982">
          <cell r="A34982">
            <v>78944</v>
          </cell>
          <cell r="B34982">
            <v>29.977685999999999</v>
          </cell>
          <cell r="C34982">
            <v>-96.451651999999996</v>
          </cell>
        </row>
        <row r="34983">
          <cell r="A34983">
            <v>78945</v>
          </cell>
          <cell r="B34983">
            <v>29.896494000000001</v>
          </cell>
          <cell r="C34983">
            <v>-96.872133000000005</v>
          </cell>
        </row>
        <row r="34984">
          <cell r="A34984">
            <v>78946</v>
          </cell>
          <cell r="B34984">
            <v>30.09469</v>
          </cell>
          <cell r="C34984">
            <v>-96.795224000000005</v>
          </cell>
        </row>
        <row r="34985">
          <cell r="A34985">
            <v>78947</v>
          </cell>
          <cell r="B34985">
            <v>30.405443999999999</v>
          </cell>
          <cell r="C34985">
            <v>-97.020931000000004</v>
          </cell>
        </row>
        <row r="34986">
          <cell r="A34986">
            <v>78948</v>
          </cell>
          <cell r="B34986">
            <v>30.294922</v>
          </cell>
          <cell r="C34986">
            <v>-96.965990000000005</v>
          </cell>
        </row>
        <row r="34987">
          <cell r="A34987">
            <v>78949</v>
          </cell>
          <cell r="B34987">
            <v>29.828347999999998</v>
          </cell>
          <cell r="C34987">
            <v>-97.073121999999998</v>
          </cell>
        </row>
        <row r="34988">
          <cell r="A34988">
            <v>78950</v>
          </cell>
          <cell r="B34988">
            <v>29.913412999999998</v>
          </cell>
          <cell r="C34988">
            <v>-96.496066999999996</v>
          </cell>
        </row>
        <row r="34989">
          <cell r="A34989">
            <v>78951</v>
          </cell>
          <cell r="B34989">
            <v>29.604659999999999</v>
          </cell>
          <cell r="C34989">
            <v>-96.524899000000005</v>
          </cell>
        </row>
        <row r="34990">
          <cell r="A34990">
            <v>78952</v>
          </cell>
          <cell r="B34990">
            <v>29.896218999999999</v>
          </cell>
          <cell r="C34990">
            <v>-96.943867999999995</v>
          </cell>
        </row>
        <row r="34991">
          <cell r="A34991">
            <v>78953</v>
          </cell>
          <cell r="B34991">
            <v>29.908470000000001</v>
          </cell>
          <cell r="C34991">
            <v>-97.317608000000007</v>
          </cell>
        </row>
        <row r="34992">
          <cell r="A34992">
            <v>78954</v>
          </cell>
          <cell r="B34992">
            <v>30.041719000000001</v>
          </cell>
          <cell r="C34992">
            <v>-96.711264999999997</v>
          </cell>
        </row>
        <row r="34993">
          <cell r="A34993">
            <v>78956</v>
          </cell>
          <cell r="B34993">
            <v>29.714898999999999</v>
          </cell>
          <cell r="C34993">
            <v>-96.933819999999997</v>
          </cell>
        </row>
        <row r="34994">
          <cell r="A34994">
            <v>78957</v>
          </cell>
          <cell r="B34994">
            <v>30.003401</v>
          </cell>
          <cell r="C34994">
            <v>-97.222121000000001</v>
          </cell>
        </row>
        <row r="34995">
          <cell r="A34995">
            <v>78959</v>
          </cell>
          <cell r="B34995">
            <v>29.693473999999998</v>
          </cell>
          <cell r="C34995">
            <v>-97.299947000000003</v>
          </cell>
        </row>
        <row r="34996">
          <cell r="A34996">
            <v>78960</v>
          </cell>
          <cell r="B34996">
            <v>30.070243999999999</v>
          </cell>
          <cell r="C34996">
            <v>-96.902034999999998</v>
          </cell>
        </row>
        <row r="34997">
          <cell r="A34997">
            <v>78961</v>
          </cell>
          <cell r="B34997">
            <v>29.665517999999999</v>
          </cell>
          <cell r="C34997">
            <v>-97.039741000000006</v>
          </cell>
        </row>
        <row r="34998">
          <cell r="A34998">
            <v>78962</v>
          </cell>
          <cell r="B34998">
            <v>29.675937000000001</v>
          </cell>
          <cell r="C34998">
            <v>-96.743007000000006</v>
          </cell>
        </row>
        <row r="34999">
          <cell r="A34999">
            <v>78963</v>
          </cell>
          <cell r="B34999">
            <v>29.914207000000001</v>
          </cell>
          <cell r="C34999">
            <v>-97.053015000000002</v>
          </cell>
        </row>
        <row r="35000">
          <cell r="A35000">
            <v>79001</v>
          </cell>
          <cell r="B35000">
            <v>35.405270000000002</v>
          </cell>
          <cell r="C35000">
            <v>-102.602749</v>
          </cell>
        </row>
        <row r="35001">
          <cell r="A35001">
            <v>79002</v>
          </cell>
          <cell r="B35001">
            <v>35.432839000000001</v>
          </cell>
          <cell r="C35001">
            <v>-100.746559</v>
          </cell>
        </row>
        <row r="35002">
          <cell r="A35002">
            <v>79003</v>
          </cell>
          <cell r="B35002">
            <v>35.401181000000001</v>
          </cell>
          <cell r="C35002">
            <v>-100.27030600000001</v>
          </cell>
        </row>
        <row r="35003">
          <cell r="A35003">
            <v>79005</v>
          </cell>
          <cell r="B35003">
            <v>36.448290999999998</v>
          </cell>
          <cell r="C35003">
            <v>-100.330411</v>
          </cell>
        </row>
        <row r="35004">
          <cell r="A35004">
            <v>79007</v>
          </cell>
          <cell r="B35004">
            <v>35.728104000000002</v>
          </cell>
          <cell r="C35004">
            <v>-101.487464</v>
          </cell>
        </row>
        <row r="35005">
          <cell r="A35005">
            <v>79008</v>
          </cell>
          <cell r="B35005">
            <v>35.631621000000003</v>
          </cell>
          <cell r="C35005">
            <v>-101.599447</v>
          </cell>
        </row>
        <row r="35006">
          <cell r="A35006">
            <v>79009</v>
          </cell>
          <cell r="B35006">
            <v>34.519041999999999</v>
          </cell>
          <cell r="C35006">
            <v>-102.784639</v>
          </cell>
        </row>
        <row r="35007">
          <cell r="A35007">
            <v>79010</v>
          </cell>
          <cell r="B35007">
            <v>35.405270000000002</v>
          </cell>
          <cell r="C35007">
            <v>-102.602749</v>
          </cell>
        </row>
        <row r="35008">
          <cell r="A35008">
            <v>79011</v>
          </cell>
          <cell r="B35008">
            <v>35.532082000000003</v>
          </cell>
          <cell r="C35008">
            <v>-100.209628</v>
          </cell>
        </row>
        <row r="35009">
          <cell r="A35009">
            <v>79012</v>
          </cell>
          <cell r="B35009">
            <v>35.225625000000001</v>
          </cell>
          <cell r="C35009">
            <v>-102.02991900000001</v>
          </cell>
        </row>
        <row r="35010">
          <cell r="A35010">
            <v>79013</v>
          </cell>
          <cell r="B35010">
            <v>36.041190999999998</v>
          </cell>
          <cell r="C35010">
            <v>-102.00075</v>
          </cell>
        </row>
        <row r="35011">
          <cell r="A35011">
            <v>79014</v>
          </cell>
          <cell r="B35011">
            <v>35.904502999999998</v>
          </cell>
          <cell r="C35011">
            <v>-100.38409299999999</v>
          </cell>
        </row>
        <row r="35012">
          <cell r="A35012">
            <v>79015</v>
          </cell>
          <cell r="B35012">
            <v>35.004998000000001</v>
          </cell>
          <cell r="C35012">
            <v>-101.91007999999999</v>
          </cell>
        </row>
        <row r="35013">
          <cell r="A35013">
            <v>79016</v>
          </cell>
          <cell r="B35013">
            <v>34.965389999999999</v>
          </cell>
          <cell r="C35013">
            <v>-101.895894</v>
          </cell>
        </row>
        <row r="35014">
          <cell r="A35014">
            <v>79018</v>
          </cell>
          <cell r="B35014">
            <v>35.685842000000001</v>
          </cell>
          <cell r="C35014">
            <v>-102.33029399999999</v>
          </cell>
        </row>
        <row r="35015">
          <cell r="A35015">
            <v>79019</v>
          </cell>
          <cell r="B35015">
            <v>35.133038999999997</v>
          </cell>
          <cell r="C35015">
            <v>-101.460835</v>
          </cell>
        </row>
        <row r="35016">
          <cell r="A35016">
            <v>79021</v>
          </cell>
          <cell r="B35016">
            <v>34.068902999999999</v>
          </cell>
          <cell r="C35016">
            <v>-101.82699700000001</v>
          </cell>
        </row>
        <row r="35017">
          <cell r="A35017">
            <v>79022</v>
          </cell>
          <cell r="B35017">
            <v>36.277825999999997</v>
          </cell>
          <cell r="C35017">
            <v>-102.60202200000001</v>
          </cell>
        </row>
        <row r="35018">
          <cell r="A35018">
            <v>79024</v>
          </cell>
          <cell r="B35018">
            <v>36.445301999999998</v>
          </cell>
          <cell r="C35018">
            <v>-100.32541500000001</v>
          </cell>
        </row>
        <row r="35019">
          <cell r="A35019">
            <v>79025</v>
          </cell>
          <cell r="B35019">
            <v>34.910608000000003</v>
          </cell>
          <cell r="C35019">
            <v>-102.20017300000001</v>
          </cell>
        </row>
        <row r="35020">
          <cell r="A35020">
            <v>79027</v>
          </cell>
          <cell r="B35020">
            <v>34.530453000000001</v>
          </cell>
          <cell r="C35020">
            <v>-102.26213300000001</v>
          </cell>
        </row>
        <row r="35021">
          <cell r="A35021">
            <v>79029</v>
          </cell>
          <cell r="B35021">
            <v>35.921599999999998</v>
          </cell>
          <cell r="C35021">
            <v>-101.92026</v>
          </cell>
        </row>
        <row r="35022">
          <cell r="A35022">
            <v>79031</v>
          </cell>
          <cell r="B35022">
            <v>34.237177000000003</v>
          </cell>
          <cell r="C35022">
            <v>-102.36275999999999</v>
          </cell>
        </row>
        <row r="35023">
          <cell r="A35023">
            <v>79032</v>
          </cell>
          <cell r="B35023">
            <v>34.278925000000001</v>
          </cell>
          <cell r="C35023">
            <v>-101.894088</v>
          </cell>
        </row>
        <row r="35024">
          <cell r="A35024">
            <v>79033</v>
          </cell>
          <cell r="B35024">
            <v>36.391123</v>
          </cell>
          <cell r="C35024">
            <v>-100.761225</v>
          </cell>
        </row>
        <row r="35025">
          <cell r="A35025">
            <v>79034</v>
          </cell>
          <cell r="B35025">
            <v>36.433821000000002</v>
          </cell>
          <cell r="C35025">
            <v>-100.139117</v>
          </cell>
        </row>
        <row r="35026">
          <cell r="A35026">
            <v>79035</v>
          </cell>
          <cell r="B35026">
            <v>34.627408000000003</v>
          </cell>
          <cell r="C35026">
            <v>-102.784361</v>
          </cell>
        </row>
        <row r="35027">
          <cell r="A35027">
            <v>79036</v>
          </cell>
          <cell r="B35027">
            <v>35.663212999999999</v>
          </cell>
          <cell r="C35027">
            <v>-101.575988</v>
          </cell>
        </row>
        <row r="35028">
          <cell r="A35028">
            <v>79039</v>
          </cell>
          <cell r="B35028">
            <v>35.276741000000001</v>
          </cell>
          <cell r="C35028">
            <v>-101.232275</v>
          </cell>
        </row>
        <row r="35029">
          <cell r="A35029">
            <v>79040</v>
          </cell>
          <cell r="B35029">
            <v>36.230798999999998</v>
          </cell>
          <cell r="C35029">
            <v>-101.31005500000001</v>
          </cell>
        </row>
        <row r="35030">
          <cell r="A35030">
            <v>79041</v>
          </cell>
          <cell r="B35030">
            <v>34.064607000000002</v>
          </cell>
          <cell r="C35030">
            <v>-101.845753</v>
          </cell>
        </row>
        <row r="35031">
          <cell r="A35031">
            <v>79042</v>
          </cell>
          <cell r="B35031">
            <v>34.741788999999997</v>
          </cell>
          <cell r="C35031">
            <v>-101.857175</v>
          </cell>
        </row>
        <row r="35032">
          <cell r="A35032">
            <v>79043</v>
          </cell>
          <cell r="B35032">
            <v>34.385133000000003</v>
          </cell>
          <cell r="C35032">
            <v>-102.117552</v>
          </cell>
        </row>
        <row r="35033">
          <cell r="A35033">
            <v>79044</v>
          </cell>
          <cell r="B35033">
            <v>35.891634000000003</v>
          </cell>
          <cell r="C35033">
            <v>-102.392664</v>
          </cell>
        </row>
        <row r="35034">
          <cell r="A35034">
            <v>79045</v>
          </cell>
          <cell r="B35034">
            <v>34.966095000000003</v>
          </cell>
          <cell r="C35034">
            <v>-102.31309</v>
          </cell>
        </row>
        <row r="35035">
          <cell r="A35035">
            <v>79046</v>
          </cell>
          <cell r="B35035">
            <v>36.118997</v>
          </cell>
          <cell r="C35035">
            <v>-100.02762300000001</v>
          </cell>
        </row>
        <row r="35036">
          <cell r="A35036">
            <v>79051</v>
          </cell>
          <cell r="B35036">
            <v>36.277839</v>
          </cell>
          <cell r="C35036">
            <v>-102.60217400000001</v>
          </cell>
        </row>
        <row r="35037">
          <cell r="A35037">
            <v>79052</v>
          </cell>
          <cell r="B35037">
            <v>34.361722</v>
          </cell>
          <cell r="C35037">
            <v>-101.749905</v>
          </cell>
        </row>
        <row r="35038">
          <cell r="A35038">
            <v>79053</v>
          </cell>
          <cell r="B35038">
            <v>34.529969999999999</v>
          </cell>
          <cell r="C35038">
            <v>-102.784583</v>
          </cell>
        </row>
        <row r="35039">
          <cell r="A35039">
            <v>79054</v>
          </cell>
          <cell r="B35039">
            <v>35.439056000000001</v>
          </cell>
          <cell r="C35039">
            <v>-100.805869</v>
          </cell>
        </row>
        <row r="35040">
          <cell r="A35040">
            <v>79056</v>
          </cell>
          <cell r="B35040">
            <v>36.277602000000002</v>
          </cell>
          <cell r="C35040">
            <v>-100.273561</v>
          </cell>
        </row>
        <row r="35041">
          <cell r="A35041">
            <v>79057</v>
          </cell>
          <cell r="B35041">
            <v>35.231234999999998</v>
          </cell>
          <cell r="C35041">
            <v>-100.60084000000001</v>
          </cell>
        </row>
        <row r="35042">
          <cell r="A35042">
            <v>79058</v>
          </cell>
          <cell r="B35042">
            <v>35.837775000000001</v>
          </cell>
          <cell r="C35042">
            <v>-101.89284600000001</v>
          </cell>
        </row>
        <row r="35043">
          <cell r="A35043">
            <v>79059</v>
          </cell>
          <cell r="B35043">
            <v>35.718139999999998</v>
          </cell>
          <cell r="C35043">
            <v>-100.676817</v>
          </cell>
        </row>
        <row r="35044">
          <cell r="A35044">
            <v>79061</v>
          </cell>
          <cell r="B35044">
            <v>35.515433999999999</v>
          </cell>
          <cell r="C35044">
            <v>-100.414781</v>
          </cell>
        </row>
        <row r="35045">
          <cell r="A35045">
            <v>79062</v>
          </cell>
          <cell r="B35045">
            <v>36.277321999999998</v>
          </cell>
          <cell r="C35045">
            <v>-101.354354</v>
          </cell>
        </row>
        <row r="35046">
          <cell r="A35046">
            <v>79063</v>
          </cell>
          <cell r="B35046">
            <v>34.542943000000001</v>
          </cell>
          <cell r="C35046">
            <v>-102.09605000000001</v>
          </cell>
        </row>
        <row r="35047">
          <cell r="A35047">
            <v>79064</v>
          </cell>
          <cell r="B35047">
            <v>34.181128999999999</v>
          </cell>
          <cell r="C35047">
            <v>-102.145562</v>
          </cell>
        </row>
        <row r="35048">
          <cell r="A35048">
            <v>79065</v>
          </cell>
          <cell r="B35048">
            <v>35.515113999999997</v>
          </cell>
          <cell r="C35048">
            <v>-100.83636300000001</v>
          </cell>
        </row>
        <row r="35049">
          <cell r="A35049">
            <v>79066</v>
          </cell>
          <cell r="B35049">
            <v>35.533383999999998</v>
          </cell>
          <cell r="C35049">
            <v>-100.956013</v>
          </cell>
        </row>
        <row r="35050">
          <cell r="A35050">
            <v>79068</v>
          </cell>
          <cell r="B35050">
            <v>35.296115</v>
          </cell>
          <cell r="C35050">
            <v>-101.34568899999999</v>
          </cell>
        </row>
        <row r="35051">
          <cell r="A35051">
            <v>79070</v>
          </cell>
          <cell r="B35051">
            <v>36.408493</v>
          </cell>
          <cell r="C35051">
            <v>-100.68722699999999</v>
          </cell>
        </row>
        <row r="35052">
          <cell r="A35052">
            <v>79072</v>
          </cell>
          <cell r="B35052">
            <v>34.068998999999998</v>
          </cell>
          <cell r="C35052">
            <v>-101.82702</v>
          </cell>
        </row>
        <row r="35053">
          <cell r="A35053">
            <v>79073</v>
          </cell>
          <cell r="B35053">
            <v>34.068902999999999</v>
          </cell>
          <cell r="C35053">
            <v>-101.82699700000001</v>
          </cell>
        </row>
        <row r="35054">
          <cell r="A35054">
            <v>79077</v>
          </cell>
          <cell r="B35054">
            <v>34.840485000000001</v>
          </cell>
          <cell r="C35054">
            <v>-100.204928</v>
          </cell>
        </row>
        <row r="35055">
          <cell r="A35055">
            <v>79078</v>
          </cell>
          <cell r="B35055">
            <v>35.672009000000003</v>
          </cell>
          <cell r="C35055">
            <v>-101.57495900000001</v>
          </cell>
        </row>
        <row r="35056">
          <cell r="A35056">
            <v>79079</v>
          </cell>
          <cell r="B35056">
            <v>35.315345000000001</v>
          </cell>
          <cell r="C35056">
            <v>-100.272153</v>
          </cell>
        </row>
        <row r="35057">
          <cell r="A35057">
            <v>79080</v>
          </cell>
          <cell r="B35057">
            <v>35.569232</v>
          </cell>
          <cell r="C35057">
            <v>-101.17293100000001</v>
          </cell>
        </row>
        <row r="35058">
          <cell r="A35058">
            <v>79081</v>
          </cell>
          <cell r="B35058">
            <v>36.226446000000003</v>
          </cell>
          <cell r="C35058">
            <v>-101.294059</v>
          </cell>
        </row>
        <row r="35059">
          <cell r="A35059">
            <v>79082</v>
          </cell>
          <cell r="B35059">
            <v>34.233220000000003</v>
          </cell>
          <cell r="C35059">
            <v>-102.307243</v>
          </cell>
        </row>
        <row r="35060">
          <cell r="A35060">
            <v>79083</v>
          </cell>
          <cell r="B35060">
            <v>35.823912999999997</v>
          </cell>
          <cell r="C35060">
            <v>-101.44520900000001</v>
          </cell>
        </row>
        <row r="35061">
          <cell r="A35061">
            <v>79084</v>
          </cell>
          <cell r="B35061">
            <v>36.340795999999997</v>
          </cell>
          <cell r="C35061">
            <v>-102.073587</v>
          </cell>
        </row>
        <row r="35062">
          <cell r="A35062">
            <v>79085</v>
          </cell>
          <cell r="B35062">
            <v>34.743735000000001</v>
          </cell>
          <cell r="C35062">
            <v>-102.50644200000001</v>
          </cell>
        </row>
        <row r="35063">
          <cell r="A35063">
            <v>79086</v>
          </cell>
          <cell r="B35063">
            <v>36.019612000000002</v>
          </cell>
          <cell r="C35063">
            <v>-101.820002</v>
          </cell>
        </row>
        <row r="35064">
          <cell r="A35064">
            <v>79087</v>
          </cell>
          <cell r="B35064">
            <v>36.337083</v>
          </cell>
          <cell r="C35064">
            <v>-102.916844</v>
          </cell>
        </row>
        <row r="35065">
          <cell r="A35065">
            <v>79088</v>
          </cell>
          <cell r="B35065">
            <v>34.558292999999999</v>
          </cell>
          <cell r="C35065">
            <v>-101.803862</v>
          </cell>
        </row>
        <row r="35066">
          <cell r="A35066">
            <v>79091</v>
          </cell>
          <cell r="B35066">
            <v>34.965389999999999</v>
          </cell>
          <cell r="C35066">
            <v>-101.895894</v>
          </cell>
        </row>
        <row r="35067">
          <cell r="A35067">
            <v>79092</v>
          </cell>
          <cell r="B35067">
            <v>35.224142999999998</v>
          </cell>
          <cell r="C35067">
            <v>-102.421407</v>
          </cell>
        </row>
        <row r="35068">
          <cell r="A35068">
            <v>79093</v>
          </cell>
          <cell r="B35068">
            <v>36.278199000000001</v>
          </cell>
          <cell r="C35068">
            <v>-100.815862</v>
          </cell>
        </row>
        <row r="35069">
          <cell r="A35069">
            <v>79094</v>
          </cell>
          <cell r="B35069">
            <v>34.965328999999997</v>
          </cell>
          <cell r="C35069">
            <v>-101.357838</v>
          </cell>
        </row>
        <row r="35070">
          <cell r="A35070">
            <v>79095</v>
          </cell>
          <cell r="B35070">
            <v>34.852623000000001</v>
          </cell>
          <cell r="C35070">
            <v>-100.21447000000001</v>
          </cell>
        </row>
        <row r="35071">
          <cell r="A35071">
            <v>79096</v>
          </cell>
          <cell r="B35071">
            <v>35.394891000000001</v>
          </cell>
          <cell r="C35071">
            <v>-100.224203</v>
          </cell>
        </row>
        <row r="35072">
          <cell r="A35072">
            <v>79097</v>
          </cell>
          <cell r="B35072">
            <v>35.414901999999998</v>
          </cell>
          <cell r="C35072">
            <v>-101.176661</v>
          </cell>
        </row>
        <row r="35073">
          <cell r="A35073">
            <v>79098</v>
          </cell>
          <cell r="B35073">
            <v>35.211942000000001</v>
          </cell>
          <cell r="C35073">
            <v>-102.200425</v>
          </cell>
        </row>
        <row r="35074">
          <cell r="A35074">
            <v>79101</v>
          </cell>
          <cell r="B35074">
            <v>35.205452000000001</v>
          </cell>
          <cell r="C35074">
            <v>-101.795512</v>
          </cell>
        </row>
        <row r="35075">
          <cell r="A35075">
            <v>79102</v>
          </cell>
          <cell r="B35075">
            <v>35.200851999999998</v>
          </cell>
          <cell r="C35075">
            <v>-101.85151399999999</v>
          </cell>
        </row>
        <row r="35076">
          <cell r="A35076">
            <v>79103</v>
          </cell>
          <cell r="B35076">
            <v>35.195301999999998</v>
          </cell>
          <cell r="C35076">
            <v>-101.744272</v>
          </cell>
        </row>
        <row r="35077">
          <cell r="A35077">
            <v>79104</v>
          </cell>
          <cell r="B35077">
            <v>35.205702000000002</v>
          </cell>
          <cell r="C35077">
            <v>-101.777911</v>
          </cell>
        </row>
        <row r="35078">
          <cell r="A35078">
            <v>79105</v>
          </cell>
          <cell r="B35078">
            <v>35.401474999999998</v>
          </cell>
          <cell r="C35078">
            <v>-101.895089</v>
          </cell>
        </row>
        <row r="35079">
          <cell r="A35079">
            <v>79106</v>
          </cell>
          <cell r="B35079">
            <v>35.248669</v>
          </cell>
          <cell r="C35079">
            <v>-101.942719</v>
          </cell>
        </row>
        <row r="35080">
          <cell r="A35080">
            <v>79107</v>
          </cell>
          <cell r="B35080">
            <v>35.273626999999998</v>
          </cell>
          <cell r="C35080">
            <v>-101.744686</v>
          </cell>
        </row>
        <row r="35081">
          <cell r="A35081">
            <v>79108</v>
          </cell>
          <cell r="B35081">
            <v>35.293191</v>
          </cell>
          <cell r="C35081">
            <v>-101.77225799999999</v>
          </cell>
        </row>
        <row r="35082">
          <cell r="A35082">
            <v>79109</v>
          </cell>
          <cell r="B35082">
            <v>35.113889999999998</v>
          </cell>
          <cell r="C35082">
            <v>-101.847324</v>
          </cell>
        </row>
        <row r="35083">
          <cell r="A35083">
            <v>79110</v>
          </cell>
          <cell r="B35083">
            <v>35.131402999999999</v>
          </cell>
          <cell r="C35083">
            <v>-101.856612</v>
          </cell>
        </row>
        <row r="35084">
          <cell r="A35084">
            <v>79111</v>
          </cell>
          <cell r="B35084">
            <v>35.258656000000002</v>
          </cell>
          <cell r="C35084">
            <v>-101.698058</v>
          </cell>
        </row>
        <row r="35085">
          <cell r="A35085">
            <v>79114</v>
          </cell>
          <cell r="B35085">
            <v>35.050002999999997</v>
          </cell>
          <cell r="C35085">
            <v>-101.817485</v>
          </cell>
        </row>
        <row r="35086">
          <cell r="A35086">
            <v>79116</v>
          </cell>
          <cell r="B35086">
            <v>35.245398000000002</v>
          </cell>
          <cell r="C35086">
            <v>-101.999047</v>
          </cell>
        </row>
        <row r="35087">
          <cell r="A35087">
            <v>79117</v>
          </cell>
          <cell r="B35087">
            <v>35.308889000000001</v>
          </cell>
          <cell r="C35087">
            <v>-101.84303300000001</v>
          </cell>
        </row>
        <row r="35088">
          <cell r="A35088">
            <v>79118</v>
          </cell>
          <cell r="B35088">
            <v>35.098728999999999</v>
          </cell>
          <cell r="C35088">
            <v>-101.806557</v>
          </cell>
        </row>
        <row r="35089">
          <cell r="A35089">
            <v>79119</v>
          </cell>
          <cell r="B35089">
            <v>35.060389000000001</v>
          </cell>
          <cell r="C35089">
            <v>-102.01779500000001</v>
          </cell>
        </row>
        <row r="35090">
          <cell r="A35090">
            <v>79120</v>
          </cell>
          <cell r="B35090">
            <v>35.196351999999997</v>
          </cell>
          <cell r="C35090">
            <v>-101.80341199999999</v>
          </cell>
        </row>
        <row r="35091">
          <cell r="A35091">
            <v>79121</v>
          </cell>
          <cell r="B35091">
            <v>35.142755999999999</v>
          </cell>
          <cell r="C35091">
            <v>-101.992003</v>
          </cell>
        </row>
        <row r="35092">
          <cell r="A35092">
            <v>79123</v>
          </cell>
          <cell r="B35092">
            <v>35.401474999999998</v>
          </cell>
          <cell r="C35092">
            <v>-101.895089</v>
          </cell>
        </row>
        <row r="35093">
          <cell r="A35093">
            <v>79124</v>
          </cell>
          <cell r="B35093">
            <v>35.252532000000002</v>
          </cell>
          <cell r="C35093">
            <v>-101.939874</v>
          </cell>
        </row>
        <row r="35094">
          <cell r="A35094">
            <v>79159</v>
          </cell>
          <cell r="B35094">
            <v>35.216028999999999</v>
          </cell>
          <cell r="C35094">
            <v>-102.071415</v>
          </cell>
        </row>
        <row r="35095">
          <cell r="A35095">
            <v>79163</v>
          </cell>
          <cell r="B35095">
            <v>35.401474999999998</v>
          </cell>
          <cell r="C35095">
            <v>-101.895089</v>
          </cell>
        </row>
        <row r="35096">
          <cell r="A35096">
            <v>79164</v>
          </cell>
          <cell r="B35096">
            <v>35.401474999999998</v>
          </cell>
          <cell r="C35096">
            <v>-101.895089</v>
          </cell>
        </row>
        <row r="35097">
          <cell r="A35097">
            <v>79165</v>
          </cell>
          <cell r="B35097">
            <v>35.401474999999998</v>
          </cell>
          <cell r="C35097">
            <v>-101.895089</v>
          </cell>
        </row>
        <row r="35098">
          <cell r="A35098">
            <v>79166</v>
          </cell>
          <cell r="B35098">
            <v>35.401474999999998</v>
          </cell>
          <cell r="C35098">
            <v>-101.895089</v>
          </cell>
        </row>
        <row r="35099">
          <cell r="A35099">
            <v>79167</v>
          </cell>
          <cell r="B35099">
            <v>35.401474999999998</v>
          </cell>
          <cell r="C35099">
            <v>-101.895089</v>
          </cell>
        </row>
        <row r="35100">
          <cell r="A35100">
            <v>79168</v>
          </cell>
          <cell r="B35100">
            <v>35.401474999999998</v>
          </cell>
          <cell r="C35100">
            <v>-101.895089</v>
          </cell>
        </row>
        <row r="35101">
          <cell r="A35101">
            <v>79170</v>
          </cell>
          <cell r="B35101">
            <v>35.401474999999998</v>
          </cell>
          <cell r="C35101">
            <v>-101.895089</v>
          </cell>
        </row>
        <row r="35102">
          <cell r="A35102">
            <v>79171</v>
          </cell>
          <cell r="B35102">
            <v>35.401474999999998</v>
          </cell>
          <cell r="C35102">
            <v>-101.895089</v>
          </cell>
        </row>
        <row r="35103">
          <cell r="A35103">
            <v>79172</v>
          </cell>
          <cell r="B35103">
            <v>35.401474999999998</v>
          </cell>
          <cell r="C35103">
            <v>-101.895089</v>
          </cell>
        </row>
        <row r="35104">
          <cell r="A35104">
            <v>79174</v>
          </cell>
          <cell r="B35104">
            <v>35.401474999999998</v>
          </cell>
          <cell r="C35104">
            <v>-101.895089</v>
          </cell>
        </row>
        <row r="35105">
          <cell r="A35105">
            <v>79175</v>
          </cell>
          <cell r="B35105">
            <v>35.401474999999998</v>
          </cell>
          <cell r="C35105">
            <v>-101.895089</v>
          </cell>
        </row>
        <row r="35106">
          <cell r="A35106">
            <v>79178</v>
          </cell>
          <cell r="B35106">
            <v>35.401474999999998</v>
          </cell>
          <cell r="C35106">
            <v>-101.895089</v>
          </cell>
        </row>
        <row r="35107">
          <cell r="A35107">
            <v>79180</v>
          </cell>
          <cell r="B35107">
            <v>35.401474999999998</v>
          </cell>
          <cell r="C35107">
            <v>-101.895089</v>
          </cell>
        </row>
        <row r="35108">
          <cell r="A35108">
            <v>79181</v>
          </cell>
          <cell r="B35108">
            <v>35.401474999999998</v>
          </cell>
          <cell r="C35108">
            <v>-101.895089</v>
          </cell>
        </row>
        <row r="35109">
          <cell r="A35109">
            <v>79182</v>
          </cell>
          <cell r="B35109">
            <v>35.401474999999998</v>
          </cell>
          <cell r="C35109">
            <v>-101.895089</v>
          </cell>
        </row>
        <row r="35110">
          <cell r="A35110">
            <v>79184</v>
          </cell>
          <cell r="B35110">
            <v>35.401474999999998</v>
          </cell>
          <cell r="C35110">
            <v>-101.895089</v>
          </cell>
        </row>
        <row r="35111">
          <cell r="A35111">
            <v>79185</v>
          </cell>
          <cell r="B35111">
            <v>35.401474999999998</v>
          </cell>
          <cell r="C35111">
            <v>-101.895089</v>
          </cell>
        </row>
        <row r="35112">
          <cell r="A35112">
            <v>79186</v>
          </cell>
          <cell r="B35112">
            <v>35.401474999999998</v>
          </cell>
          <cell r="C35112">
            <v>-101.895089</v>
          </cell>
        </row>
        <row r="35113">
          <cell r="A35113">
            <v>79187</v>
          </cell>
          <cell r="B35113">
            <v>35.401474999999998</v>
          </cell>
          <cell r="C35113">
            <v>-101.895089</v>
          </cell>
        </row>
        <row r="35114">
          <cell r="A35114">
            <v>79189</v>
          </cell>
          <cell r="B35114">
            <v>35.401474999999998</v>
          </cell>
          <cell r="C35114">
            <v>-101.895089</v>
          </cell>
        </row>
        <row r="35115">
          <cell r="A35115">
            <v>79201</v>
          </cell>
          <cell r="B35115">
            <v>34.410400000000003</v>
          </cell>
          <cell r="C35115">
            <v>-100.23637600000001</v>
          </cell>
        </row>
        <row r="35116">
          <cell r="A35116">
            <v>79220</v>
          </cell>
          <cell r="B35116">
            <v>33.616427999999999</v>
          </cell>
          <cell r="C35116">
            <v>-100.779303</v>
          </cell>
        </row>
        <row r="35117">
          <cell r="A35117">
            <v>79221</v>
          </cell>
          <cell r="B35117">
            <v>34.071514000000001</v>
          </cell>
          <cell r="C35117">
            <v>-101.30313</v>
          </cell>
        </row>
        <row r="35118">
          <cell r="A35118">
            <v>79222</v>
          </cell>
          <cell r="B35118">
            <v>34.529677999999997</v>
          </cell>
          <cell r="C35118">
            <v>-100.20764200000001</v>
          </cell>
        </row>
        <row r="35119">
          <cell r="A35119">
            <v>79223</v>
          </cell>
          <cell r="B35119">
            <v>34.074854000000002</v>
          </cell>
          <cell r="C35119">
            <v>-100.258156</v>
          </cell>
        </row>
        <row r="35120">
          <cell r="A35120">
            <v>79224</v>
          </cell>
          <cell r="B35120">
            <v>34.074854000000002</v>
          </cell>
          <cell r="C35120">
            <v>-100.258156</v>
          </cell>
        </row>
        <row r="35121">
          <cell r="A35121">
            <v>79225</v>
          </cell>
          <cell r="B35121">
            <v>34.195698999999998</v>
          </cell>
          <cell r="C35121">
            <v>-99.547098000000005</v>
          </cell>
        </row>
        <row r="35122">
          <cell r="A35122">
            <v>79226</v>
          </cell>
          <cell r="B35122">
            <v>34.968107000000003</v>
          </cell>
          <cell r="C35122">
            <v>-100.891655</v>
          </cell>
        </row>
        <row r="35123">
          <cell r="A35123">
            <v>79227</v>
          </cell>
          <cell r="B35123">
            <v>33.968162999999997</v>
          </cell>
          <cell r="C35123">
            <v>-99.641288000000003</v>
          </cell>
        </row>
        <row r="35124">
          <cell r="A35124">
            <v>79229</v>
          </cell>
          <cell r="B35124">
            <v>33.621960000000001</v>
          </cell>
          <cell r="C35124">
            <v>-100.841745</v>
          </cell>
        </row>
        <row r="35125">
          <cell r="A35125">
            <v>79230</v>
          </cell>
          <cell r="B35125">
            <v>34.765663000000004</v>
          </cell>
          <cell r="C35125">
            <v>-100.021258</v>
          </cell>
        </row>
        <row r="35126">
          <cell r="A35126">
            <v>79231</v>
          </cell>
          <cell r="B35126">
            <v>34.071514000000001</v>
          </cell>
          <cell r="C35126">
            <v>-101.30313</v>
          </cell>
        </row>
        <row r="35127">
          <cell r="A35127">
            <v>79232</v>
          </cell>
          <cell r="B35127">
            <v>33.616571999999998</v>
          </cell>
          <cell r="C35127">
            <v>-100.254835</v>
          </cell>
        </row>
        <row r="35128">
          <cell r="A35128">
            <v>79233</v>
          </cell>
          <cell r="B35128">
            <v>34.530558999999997</v>
          </cell>
          <cell r="C35128">
            <v>-100.68104700000001</v>
          </cell>
        </row>
        <row r="35129">
          <cell r="A35129">
            <v>79234</v>
          </cell>
          <cell r="B35129">
            <v>34.073908000000003</v>
          </cell>
          <cell r="C35129">
            <v>-100.779551</v>
          </cell>
        </row>
        <row r="35130">
          <cell r="A35130">
            <v>79235</v>
          </cell>
          <cell r="B35130">
            <v>34.015813999999999</v>
          </cell>
          <cell r="C35130">
            <v>-101.38112599999999</v>
          </cell>
        </row>
        <row r="35131">
          <cell r="A35131">
            <v>79236</v>
          </cell>
          <cell r="B35131">
            <v>33.616723</v>
          </cell>
          <cell r="C35131">
            <v>-100.25478200000001</v>
          </cell>
        </row>
        <row r="35132">
          <cell r="A35132">
            <v>79237</v>
          </cell>
          <cell r="B35132">
            <v>34.869376000000003</v>
          </cell>
          <cell r="C35132">
            <v>-100.658936</v>
          </cell>
        </row>
        <row r="35133">
          <cell r="A35133">
            <v>79238</v>
          </cell>
          <cell r="B35133">
            <v>34.529677999999997</v>
          </cell>
          <cell r="C35133">
            <v>-100.20764200000001</v>
          </cell>
        </row>
        <row r="35134">
          <cell r="A35134">
            <v>79239</v>
          </cell>
          <cell r="B35134">
            <v>34.672342</v>
          </cell>
          <cell r="C35134">
            <v>-100.696501</v>
          </cell>
        </row>
        <row r="35135">
          <cell r="A35135">
            <v>79240</v>
          </cell>
          <cell r="B35135">
            <v>34.965525</v>
          </cell>
          <cell r="C35135">
            <v>-100.814865</v>
          </cell>
        </row>
        <row r="35136">
          <cell r="A35136">
            <v>79241</v>
          </cell>
          <cell r="B35136">
            <v>34.123072000000001</v>
          </cell>
          <cell r="C35136">
            <v>-101.443848</v>
          </cell>
        </row>
        <row r="35137">
          <cell r="A35137">
            <v>79243</v>
          </cell>
          <cell r="B35137">
            <v>33.616427999999999</v>
          </cell>
          <cell r="C35137">
            <v>-100.779303</v>
          </cell>
        </row>
        <row r="35138">
          <cell r="A35138">
            <v>79244</v>
          </cell>
          <cell r="B35138">
            <v>34.011650000000003</v>
          </cell>
          <cell r="C35138">
            <v>-100.820926</v>
          </cell>
        </row>
        <row r="35139">
          <cell r="A35139">
            <v>79245</v>
          </cell>
          <cell r="B35139">
            <v>34.730964</v>
          </cell>
          <cell r="C35139">
            <v>-100.539782</v>
          </cell>
        </row>
        <row r="35140">
          <cell r="A35140">
            <v>79247</v>
          </cell>
          <cell r="B35140">
            <v>34.341985000000001</v>
          </cell>
          <cell r="C35140">
            <v>-99.365767000000005</v>
          </cell>
        </row>
        <row r="35141">
          <cell r="A35141">
            <v>79248</v>
          </cell>
          <cell r="B35141">
            <v>34.021740000000001</v>
          </cell>
          <cell r="C35141">
            <v>-100.298633</v>
          </cell>
        </row>
        <row r="35142">
          <cell r="A35142">
            <v>79250</v>
          </cell>
          <cell r="B35142">
            <v>33.869480000000003</v>
          </cell>
          <cell r="C35142">
            <v>-101.596234</v>
          </cell>
        </row>
        <row r="35143">
          <cell r="A35143">
            <v>79251</v>
          </cell>
          <cell r="B35143">
            <v>34.964812000000002</v>
          </cell>
          <cell r="C35143">
            <v>-100.270689</v>
          </cell>
        </row>
        <row r="35144">
          <cell r="A35144">
            <v>79252</v>
          </cell>
          <cell r="B35144">
            <v>34.390860000000004</v>
          </cell>
          <cell r="C35144">
            <v>-99.857215999999994</v>
          </cell>
        </row>
        <row r="35145">
          <cell r="A35145">
            <v>79255</v>
          </cell>
          <cell r="B35145">
            <v>34.380648000000001</v>
          </cell>
          <cell r="C35145">
            <v>-101.08777499999999</v>
          </cell>
        </row>
        <row r="35146">
          <cell r="A35146">
            <v>79256</v>
          </cell>
          <cell r="B35146">
            <v>33.901277</v>
          </cell>
          <cell r="C35146">
            <v>-100.857208</v>
          </cell>
        </row>
        <row r="35147">
          <cell r="A35147">
            <v>79257</v>
          </cell>
          <cell r="B35147">
            <v>34.471336999999998</v>
          </cell>
          <cell r="C35147">
            <v>-101.30419000000001</v>
          </cell>
        </row>
        <row r="35148">
          <cell r="A35148">
            <v>79258</v>
          </cell>
          <cell r="B35148">
            <v>34.071514000000001</v>
          </cell>
          <cell r="C35148">
            <v>-101.30313</v>
          </cell>
        </row>
        <row r="35149">
          <cell r="A35149">
            <v>79259</v>
          </cell>
          <cell r="B35149">
            <v>34.529677999999997</v>
          </cell>
          <cell r="C35149">
            <v>-100.20764200000001</v>
          </cell>
        </row>
        <row r="35150">
          <cell r="A35150">
            <v>79261</v>
          </cell>
          <cell r="B35150">
            <v>34.394837000000003</v>
          </cell>
          <cell r="C35150">
            <v>-100.892561</v>
          </cell>
        </row>
        <row r="35151">
          <cell r="A35151">
            <v>79311</v>
          </cell>
          <cell r="B35151">
            <v>33.949361000000003</v>
          </cell>
          <cell r="C35151">
            <v>-101.81782</v>
          </cell>
        </row>
        <row r="35152">
          <cell r="A35152">
            <v>79312</v>
          </cell>
          <cell r="B35152">
            <v>34.028309999999998</v>
          </cell>
          <cell r="C35152">
            <v>-102.42537799999999</v>
          </cell>
        </row>
        <row r="35153">
          <cell r="A35153">
            <v>79313</v>
          </cell>
          <cell r="B35153">
            <v>33.770505999999997</v>
          </cell>
          <cell r="C35153">
            <v>-102.192713</v>
          </cell>
        </row>
        <row r="35154">
          <cell r="A35154">
            <v>79314</v>
          </cell>
          <cell r="B35154">
            <v>33.606603</v>
          </cell>
          <cell r="C35154">
            <v>-102.825745</v>
          </cell>
        </row>
        <row r="35155">
          <cell r="A35155">
            <v>79316</v>
          </cell>
          <cell r="B35155">
            <v>33.172013</v>
          </cell>
          <cell r="C35155">
            <v>-102.33529900000001</v>
          </cell>
        </row>
        <row r="35156">
          <cell r="A35156">
            <v>79320</v>
          </cell>
          <cell r="B35156">
            <v>33.929316999999998</v>
          </cell>
          <cell r="C35156">
            <v>-102.68829700000001</v>
          </cell>
        </row>
        <row r="35157">
          <cell r="A35157">
            <v>79322</v>
          </cell>
          <cell r="B35157">
            <v>33.616132999999998</v>
          </cell>
          <cell r="C35157">
            <v>-101.30605799999999</v>
          </cell>
        </row>
        <row r="35158">
          <cell r="A35158">
            <v>79323</v>
          </cell>
          <cell r="B35158">
            <v>33.005195999999998</v>
          </cell>
          <cell r="C35158">
            <v>-102.851592</v>
          </cell>
        </row>
        <row r="35159">
          <cell r="A35159">
            <v>79324</v>
          </cell>
          <cell r="B35159">
            <v>33.868293000000001</v>
          </cell>
          <cell r="C35159">
            <v>-102.764582</v>
          </cell>
        </row>
        <row r="35160">
          <cell r="A35160">
            <v>79325</v>
          </cell>
          <cell r="B35160">
            <v>34.524375999999997</v>
          </cell>
          <cell r="C35160">
            <v>-102.784569</v>
          </cell>
        </row>
        <row r="35161">
          <cell r="A35161">
            <v>79326</v>
          </cell>
          <cell r="B35161">
            <v>34.068938000000003</v>
          </cell>
          <cell r="C35161">
            <v>-102.350649</v>
          </cell>
        </row>
        <row r="35162">
          <cell r="A35162">
            <v>79329</v>
          </cell>
          <cell r="B35162">
            <v>33.593715000000003</v>
          </cell>
          <cell r="C35162">
            <v>-101.814803</v>
          </cell>
        </row>
        <row r="35163">
          <cell r="A35163">
            <v>79330</v>
          </cell>
          <cell r="B35163">
            <v>33.179122999999997</v>
          </cell>
          <cell r="C35163">
            <v>-101.29800400000001</v>
          </cell>
        </row>
        <row r="35164">
          <cell r="A35164">
            <v>79331</v>
          </cell>
          <cell r="B35164">
            <v>32.715592999999998</v>
          </cell>
          <cell r="C35164">
            <v>-101.937544</v>
          </cell>
        </row>
        <row r="35165">
          <cell r="A35165">
            <v>79336</v>
          </cell>
          <cell r="B35165">
            <v>33.606901000000001</v>
          </cell>
          <cell r="C35165">
            <v>-102.345939</v>
          </cell>
        </row>
        <row r="35166">
          <cell r="A35166">
            <v>79338</v>
          </cell>
          <cell r="B35166">
            <v>33.593212999999999</v>
          </cell>
          <cell r="C35166">
            <v>-102.362709</v>
          </cell>
        </row>
        <row r="35167">
          <cell r="A35167">
            <v>79339</v>
          </cell>
          <cell r="B35167">
            <v>34.063780999999999</v>
          </cell>
          <cell r="C35167">
            <v>-102.413251</v>
          </cell>
        </row>
        <row r="35168">
          <cell r="A35168">
            <v>79342</v>
          </cell>
          <cell r="B35168">
            <v>32.671467999999997</v>
          </cell>
          <cell r="C35168">
            <v>-102.644589</v>
          </cell>
        </row>
        <row r="35169">
          <cell r="A35169">
            <v>79343</v>
          </cell>
          <cell r="B35169">
            <v>33.621158000000001</v>
          </cell>
          <cell r="C35169">
            <v>-101.30093599999999</v>
          </cell>
        </row>
        <row r="35170">
          <cell r="A35170">
            <v>79344</v>
          </cell>
          <cell r="B35170">
            <v>33.863253999999998</v>
          </cell>
          <cell r="C35170">
            <v>-102.955355</v>
          </cell>
        </row>
        <row r="35171">
          <cell r="A35171">
            <v>79345</v>
          </cell>
          <cell r="B35171">
            <v>33.340812</v>
          </cell>
          <cell r="C35171">
            <v>-102.208876</v>
          </cell>
        </row>
        <row r="35172">
          <cell r="A35172">
            <v>79346</v>
          </cell>
          <cell r="B35172">
            <v>33.667496999999997</v>
          </cell>
          <cell r="C35172">
            <v>-102.690997</v>
          </cell>
        </row>
        <row r="35173">
          <cell r="A35173">
            <v>79347</v>
          </cell>
          <cell r="B35173">
            <v>34.092390999999999</v>
          </cell>
          <cell r="C35173">
            <v>-102.82992400000001</v>
          </cell>
        </row>
        <row r="35174">
          <cell r="A35174">
            <v>79350</v>
          </cell>
          <cell r="B35174">
            <v>33.729588999999997</v>
          </cell>
          <cell r="C35174">
            <v>-101.83551</v>
          </cell>
        </row>
        <row r="35175">
          <cell r="A35175">
            <v>79351</v>
          </cell>
          <cell r="B35175">
            <v>32.977027</v>
          </cell>
          <cell r="C35175">
            <v>-101.93714799999999</v>
          </cell>
        </row>
        <row r="35176">
          <cell r="A35176">
            <v>79353</v>
          </cell>
          <cell r="B35176">
            <v>33.778987999999998</v>
          </cell>
          <cell r="C35176">
            <v>-102.466624</v>
          </cell>
        </row>
        <row r="35177">
          <cell r="A35177">
            <v>79355</v>
          </cell>
          <cell r="B35177">
            <v>33.149262999999998</v>
          </cell>
          <cell r="C35177">
            <v>-102.834676</v>
          </cell>
        </row>
        <row r="35178">
          <cell r="A35178">
            <v>79356</v>
          </cell>
          <cell r="B35178">
            <v>33.180889000000001</v>
          </cell>
          <cell r="C35178">
            <v>-101.298072</v>
          </cell>
        </row>
        <row r="35179">
          <cell r="A35179">
            <v>79357</v>
          </cell>
          <cell r="B35179">
            <v>33.685130000000001</v>
          </cell>
          <cell r="C35179">
            <v>-101.383596</v>
          </cell>
        </row>
        <row r="35180">
          <cell r="A35180">
            <v>79358</v>
          </cell>
          <cell r="B35180">
            <v>33.451993000000002</v>
          </cell>
          <cell r="C35180">
            <v>-102.285032</v>
          </cell>
        </row>
        <row r="35181">
          <cell r="A35181">
            <v>79359</v>
          </cell>
          <cell r="B35181">
            <v>32.942480000000003</v>
          </cell>
          <cell r="C35181">
            <v>-102.58848399999999</v>
          </cell>
        </row>
        <row r="35182">
          <cell r="A35182">
            <v>79360</v>
          </cell>
          <cell r="B35182">
            <v>32.671911999999999</v>
          </cell>
          <cell r="C35182">
            <v>-102.80535500000001</v>
          </cell>
        </row>
        <row r="35183">
          <cell r="A35183">
            <v>79363</v>
          </cell>
          <cell r="B35183">
            <v>33.714072000000002</v>
          </cell>
          <cell r="C35183">
            <v>-102.00946</v>
          </cell>
        </row>
        <row r="35184">
          <cell r="A35184">
            <v>79364</v>
          </cell>
          <cell r="B35184">
            <v>33.553496000000003</v>
          </cell>
          <cell r="C35184">
            <v>-101.809124</v>
          </cell>
        </row>
        <row r="35185">
          <cell r="A35185">
            <v>79366</v>
          </cell>
          <cell r="B35185">
            <v>33.531328999999999</v>
          </cell>
          <cell r="C35185">
            <v>-101.700776</v>
          </cell>
        </row>
        <row r="35186">
          <cell r="A35186">
            <v>79367</v>
          </cell>
          <cell r="B35186">
            <v>33.566955</v>
          </cell>
          <cell r="C35186">
            <v>-102.210086</v>
          </cell>
        </row>
        <row r="35187">
          <cell r="A35187">
            <v>79369</v>
          </cell>
          <cell r="B35187">
            <v>34.068938000000003</v>
          </cell>
          <cell r="C35187">
            <v>-102.350649</v>
          </cell>
        </row>
        <row r="35188">
          <cell r="A35188">
            <v>79370</v>
          </cell>
          <cell r="B35188">
            <v>33.471532000000003</v>
          </cell>
          <cell r="C35188">
            <v>-100.80202300000001</v>
          </cell>
        </row>
        <row r="35189">
          <cell r="A35189">
            <v>79371</v>
          </cell>
          <cell r="B35189">
            <v>34.047933999999998</v>
          </cell>
          <cell r="C35189">
            <v>-102.526312</v>
          </cell>
        </row>
        <row r="35190">
          <cell r="A35190">
            <v>79372</v>
          </cell>
          <cell r="B35190">
            <v>33.494472000000002</v>
          </cell>
          <cell r="C35190">
            <v>-102.438638</v>
          </cell>
        </row>
        <row r="35191">
          <cell r="A35191">
            <v>79373</v>
          </cell>
          <cell r="B35191">
            <v>33.178077000000002</v>
          </cell>
          <cell r="C35191">
            <v>-101.81644300000001</v>
          </cell>
        </row>
        <row r="35192">
          <cell r="A35192">
            <v>79376</v>
          </cell>
          <cell r="B35192">
            <v>33.173518000000001</v>
          </cell>
          <cell r="C35192">
            <v>-102.82945599999999</v>
          </cell>
        </row>
        <row r="35193">
          <cell r="A35193">
            <v>79377</v>
          </cell>
          <cell r="B35193">
            <v>32.929752999999998</v>
          </cell>
          <cell r="C35193">
            <v>-102.127798</v>
          </cell>
        </row>
        <row r="35194">
          <cell r="A35194">
            <v>79378</v>
          </cell>
          <cell r="B35194">
            <v>33.047274999999999</v>
          </cell>
          <cell r="C35194">
            <v>-102.42817100000001</v>
          </cell>
        </row>
        <row r="35195">
          <cell r="A35195">
            <v>79379</v>
          </cell>
          <cell r="B35195">
            <v>33.598837000000003</v>
          </cell>
          <cell r="C35195">
            <v>-102.619882</v>
          </cell>
        </row>
        <row r="35196">
          <cell r="A35196">
            <v>79380</v>
          </cell>
          <cell r="B35196">
            <v>33.745660000000001</v>
          </cell>
          <cell r="C35196">
            <v>-102.32058600000001</v>
          </cell>
        </row>
        <row r="35197">
          <cell r="A35197">
            <v>79381</v>
          </cell>
          <cell r="B35197">
            <v>33.318711999999998</v>
          </cell>
          <cell r="C35197">
            <v>-101.725673</v>
          </cell>
        </row>
        <row r="35198">
          <cell r="A35198">
            <v>79382</v>
          </cell>
          <cell r="B35198">
            <v>33.563121000000002</v>
          </cell>
          <cell r="C35198">
            <v>-102.026405</v>
          </cell>
        </row>
        <row r="35199">
          <cell r="A35199">
            <v>79383</v>
          </cell>
          <cell r="B35199">
            <v>33.177230999999999</v>
          </cell>
          <cell r="C35199">
            <v>-101.81643200000001</v>
          </cell>
        </row>
        <row r="35200">
          <cell r="A35200">
            <v>79401</v>
          </cell>
          <cell r="B35200">
            <v>33.607700999999999</v>
          </cell>
          <cell r="C35200">
            <v>-101.842056</v>
          </cell>
        </row>
        <row r="35201">
          <cell r="A35201">
            <v>79402</v>
          </cell>
          <cell r="B35201">
            <v>33.592235000000002</v>
          </cell>
          <cell r="C35201">
            <v>-101.85114400000001</v>
          </cell>
        </row>
        <row r="35202">
          <cell r="A35202">
            <v>79403</v>
          </cell>
          <cell r="B35202">
            <v>33.582684</v>
          </cell>
          <cell r="C35202">
            <v>-101.835604</v>
          </cell>
        </row>
        <row r="35203">
          <cell r="A35203">
            <v>79404</v>
          </cell>
          <cell r="B35203">
            <v>33.562452</v>
          </cell>
          <cell r="C35203">
            <v>-101.821415</v>
          </cell>
        </row>
        <row r="35204">
          <cell r="A35204">
            <v>79405</v>
          </cell>
          <cell r="B35204">
            <v>33.578735000000002</v>
          </cell>
          <cell r="C35204">
            <v>-101.850044</v>
          </cell>
        </row>
        <row r="35205">
          <cell r="A35205">
            <v>79406</v>
          </cell>
          <cell r="B35205">
            <v>33.604196999999999</v>
          </cell>
          <cell r="C35205">
            <v>-101.894137</v>
          </cell>
        </row>
        <row r="35206">
          <cell r="A35206">
            <v>79407</v>
          </cell>
          <cell r="B35206">
            <v>33.555774999999997</v>
          </cell>
          <cell r="C35206">
            <v>-101.989408</v>
          </cell>
        </row>
        <row r="35207">
          <cell r="A35207">
            <v>79408</v>
          </cell>
          <cell r="B35207">
            <v>33.565925999999997</v>
          </cell>
          <cell r="C35207">
            <v>-101.92668999999999</v>
          </cell>
        </row>
        <row r="35208">
          <cell r="A35208">
            <v>79409</v>
          </cell>
          <cell r="B35208">
            <v>33.610017999999997</v>
          </cell>
          <cell r="C35208">
            <v>-101.821292</v>
          </cell>
        </row>
        <row r="35209">
          <cell r="A35209">
            <v>79410</v>
          </cell>
          <cell r="B35209">
            <v>33.572085000000001</v>
          </cell>
          <cell r="C35209">
            <v>-101.896394</v>
          </cell>
        </row>
        <row r="35210">
          <cell r="A35210">
            <v>79411</v>
          </cell>
          <cell r="B35210">
            <v>33.570484999999998</v>
          </cell>
          <cell r="C35210">
            <v>-101.862944</v>
          </cell>
        </row>
        <row r="35211">
          <cell r="A35211">
            <v>79412</v>
          </cell>
          <cell r="B35211">
            <v>33.528691999999999</v>
          </cell>
          <cell r="C35211">
            <v>-101.931</v>
          </cell>
        </row>
        <row r="35212">
          <cell r="A35212">
            <v>79413</v>
          </cell>
          <cell r="B35212">
            <v>33.546284999999997</v>
          </cell>
          <cell r="C35212">
            <v>-101.888794</v>
          </cell>
        </row>
        <row r="35213">
          <cell r="A35213">
            <v>79414</v>
          </cell>
          <cell r="B35213">
            <v>33.576284000000001</v>
          </cell>
          <cell r="C35213">
            <v>-101.92341500000001</v>
          </cell>
        </row>
        <row r="35214">
          <cell r="A35214">
            <v>79415</v>
          </cell>
          <cell r="B35214">
            <v>33.675713999999999</v>
          </cell>
          <cell r="C35214">
            <v>-101.906553</v>
          </cell>
        </row>
        <row r="35215">
          <cell r="A35215">
            <v>79416</v>
          </cell>
          <cell r="B35215">
            <v>33.587072999999997</v>
          </cell>
          <cell r="C35215">
            <v>-101.95739399999999</v>
          </cell>
        </row>
        <row r="35216">
          <cell r="A35216">
            <v>79423</v>
          </cell>
          <cell r="B35216">
            <v>33.472974999999998</v>
          </cell>
          <cell r="C35216">
            <v>-101.896714</v>
          </cell>
        </row>
        <row r="35217">
          <cell r="A35217">
            <v>79424</v>
          </cell>
          <cell r="B35217">
            <v>33.492483</v>
          </cell>
          <cell r="C35217">
            <v>-101.983125</v>
          </cell>
        </row>
        <row r="35218">
          <cell r="A35218">
            <v>79430</v>
          </cell>
          <cell r="B35218">
            <v>33.610017999999997</v>
          </cell>
          <cell r="C35218">
            <v>-101.821292</v>
          </cell>
        </row>
        <row r="35219">
          <cell r="A35219">
            <v>79452</v>
          </cell>
          <cell r="B35219">
            <v>33.610017999999997</v>
          </cell>
          <cell r="C35219">
            <v>-101.821292</v>
          </cell>
        </row>
        <row r="35220">
          <cell r="A35220">
            <v>79453</v>
          </cell>
          <cell r="B35220">
            <v>33.610017999999997</v>
          </cell>
          <cell r="C35220">
            <v>-101.821292</v>
          </cell>
        </row>
        <row r="35221">
          <cell r="A35221">
            <v>79457</v>
          </cell>
          <cell r="B35221">
            <v>33.610017999999997</v>
          </cell>
          <cell r="C35221">
            <v>-101.821292</v>
          </cell>
        </row>
        <row r="35222">
          <cell r="A35222">
            <v>79464</v>
          </cell>
          <cell r="B35222">
            <v>33.489623000000002</v>
          </cell>
          <cell r="C35222">
            <v>-102.010895</v>
          </cell>
        </row>
        <row r="35223">
          <cell r="A35223">
            <v>79490</v>
          </cell>
          <cell r="B35223">
            <v>33.610017999999997</v>
          </cell>
          <cell r="C35223">
            <v>-101.821292</v>
          </cell>
        </row>
        <row r="35224">
          <cell r="A35224">
            <v>79491</v>
          </cell>
          <cell r="B35224">
            <v>33.610017999999997</v>
          </cell>
          <cell r="C35224">
            <v>-101.821292</v>
          </cell>
        </row>
        <row r="35225">
          <cell r="A35225">
            <v>79493</v>
          </cell>
          <cell r="B35225">
            <v>33.610017999999997</v>
          </cell>
          <cell r="C35225">
            <v>-101.821292</v>
          </cell>
        </row>
        <row r="35226">
          <cell r="A35226">
            <v>79499</v>
          </cell>
          <cell r="B35226">
            <v>33.610017999999997</v>
          </cell>
          <cell r="C35226">
            <v>-101.821292</v>
          </cell>
        </row>
        <row r="35227">
          <cell r="A35227">
            <v>79501</v>
          </cell>
          <cell r="B35227">
            <v>32.765622999999998</v>
          </cell>
          <cell r="C35227">
            <v>-99.854765999999998</v>
          </cell>
        </row>
        <row r="35228">
          <cell r="A35228">
            <v>79502</v>
          </cell>
          <cell r="B35228">
            <v>33.139646999999997</v>
          </cell>
          <cell r="C35228">
            <v>-100.22496599999999</v>
          </cell>
        </row>
        <row r="35229">
          <cell r="A35229">
            <v>79503</v>
          </cell>
          <cell r="B35229">
            <v>32.749918999999998</v>
          </cell>
          <cell r="C35229">
            <v>-99.783771000000002</v>
          </cell>
        </row>
        <row r="35230">
          <cell r="A35230">
            <v>79504</v>
          </cell>
          <cell r="B35230">
            <v>32.322052999999997</v>
          </cell>
          <cell r="C35230">
            <v>-99.335494999999995</v>
          </cell>
        </row>
        <row r="35231">
          <cell r="A35231">
            <v>79505</v>
          </cell>
          <cell r="B35231">
            <v>33.599302999999999</v>
          </cell>
          <cell r="C35231">
            <v>-99.884688999999995</v>
          </cell>
        </row>
        <row r="35232">
          <cell r="A35232">
            <v>79506</v>
          </cell>
          <cell r="B35232">
            <v>32.175814000000003</v>
          </cell>
          <cell r="C35232">
            <v>-100.289569</v>
          </cell>
        </row>
        <row r="35233">
          <cell r="A35233">
            <v>79508</v>
          </cell>
          <cell r="B35233">
            <v>32.289413000000003</v>
          </cell>
          <cell r="C35233">
            <v>-99.810319000000007</v>
          </cell>
        </row>
        <row r="35234">
          <cell r="A35234">
            <v>79510</v>
          </cell>
          <cell r="B35234">
            <v>32.297559</v>
          </cell>
          <cell r="C35234">
            <v>-99.412891000000002</v>
          </cell>
        </row>
        <row r="35235">
          <cell r="A35235">
            <v>79511</v>
          </cell>
          <cell r="B35235">
            <v>32.299596999999999</v>
          </cell>
          <cell r="C35235">
            <v>-101.343248</v>
          </cell>
        </row>
        <row r="35236">
          <cell r="A35236">
            <v>79512</v>
          </cell>
          <cell r="B35236">
            <v>32.340912000000003</v>
          </cell>
          <cell r="C35236">
            <v>-100.900564</v>
          </cell>
        </row>
        <row r="35237">
          <cell r="A35237">
            <v>79516</v>
          </cell>
          <cell r="B35237">
            <v>32.747706999999998</v>
          </cell>
          <cell r="C35237">
            <v>-100.9153</v>
          </cell>
        </row>
        <row r="35238">
          <cell r="A35238">
            <v>79517</v>
          </cell>
          <cell r="B35238">
            <v>32.853009</v>
          </cell>
          <cell r="C35238">
            <v>-101.103033</v>
          </cell>
        </row>
        <row r="35239">
          <cell r="A35239">
            <v>79518</v>
          </cell>
          <cell r="B35239">
            <v>33.336305000000003</v>
          </cell>
          <cell r="C35239">
            <v>-100.774317</v>
          </cell>
        </row>
        <row r="35240">
          <cell r="A35240">
            <v>79519</v>
          </cell>
          <cell r="B35240">
            <v>32.058222000000001</v>
          </cell>
          <cell r="C35240">
            <v>-99.686093999999997</v>
          </cell>
        </row>
        <row r="35241">
          <cell r="A35241">
            <v>79520</v>
          </cell>
          <cell r="B35241">
            <v>32.817534999999999</v>
          </cell>
          <cell r="C35241">
            <v>-99.967329000000007</v>
          </cell>
        </row>
        <row r="35242">
          <cell r="A35242">
            <v>79521</v>
          </cell>
          <cell r="B35242">
            <v>33.207016000000003</v>
          </cell>
          <cell r="C35242">
            <v>-99.717416999999998</v>
          </cell>
        </row>
        <row r="35243">
          <cell r="A35243">
            <v>79525</v>
          </cell>
          <cell r="B35243">
            <v>32.642251000000002</v>
          </cell>
          <cell r="C35243">
            <v>-99.923862</v>
          </cell>
        </row>
        <row r="35244">
          <cell r="A35244">
            <v>79526</v>
          </cell>
          <cell r="B35244">
            <v>32.666913999999998</v>
          </cell>
          <cell r="C35244">
            <v>-100.78944799999999</v>
          </cell>
        </row>
        <row r="35245">
          <cell r="A35245">
            <v>79527</v>
          </cell>
          <cell r="B35245">
            <v>32.646003999999998</v>
          </cell>
          <cell r="C35245">
            <v>-101.030102</v>
          </cell>
        </row>
        <row r="35246">
          <cell r="A35246">
            <v>79528</v>
          </cell>
          <cell r="B35246">
            <v>33.185031000000002</v>
          </cell>
          <cell r="C35246">
            <v>-100.646103</v>
          </cell>
        </row>
        <row r="35247">
          <cell r="A35247">
            <v>79529</v>
          </cell>
          <cell r="B35247">
            <v>33.493578999999997</v>
          </cell>
          <cell r="C35247">
            <v>-99.812670999999995</v>
          </cell>
        </row>
        <row r="35248">
          <cell r="A35248">
            <v>79530</v>
          </cell>
          <cell r="B35248">
            <v>32.128321999999997</v>
          </cell>
          <cell r="C35248">
            <v>-99.823884000000007</v>
          </cell>
        </row>
        <row r="35249">
          <cell r="A35249">
            <v>79532</v>
          </cell>
          <cell r="B35249">
            <v>32.378101999999998</v>
          </cell>
          <cell r="C35249">
            <v>-100.759165</v>
          </cell>
        </row>
        <row r="35250">
          <cell r="A35250">
            <v>79533</v>
          </cell>
          <cell r="B35250">
            <v>32.815151</v>
          </cell>
          <cell r="C35250">
            <v>-99.745175000000003</v>
          </cell>
        </row>
        <row r="35251">
          <cell r="A35251">
            <v>79534</v>
          </cell>
          <cell r="B35251">
            <v>32.753256999999998</v>
          </cell>
          <cell r="C35251">
            <v>-100.232805</v>
          </cell>
        </row>
        <row r="35252">
          <cell r="A35252">
            <v>79535</v>
          </cell>
          <cell r="B35252">
            <v>32.180498999999998</v>
          </cell>
          <cell r="C35252">
            <v>-100.424987</v>
          </cell>
        </row>
        <row r="35253">
          <cell r="A35253">
            <v>79536</v>
          </cell>
          <cell r="B35253">
            <v>32.329642999999997</v>
          </cell>
          <cell r="C35253">
            <v>-99.939593000000002</v>
          </cell>
        </row>
        <row r="35254">
          <cell r="A35254">
            <v>79537</v>
          </cell>
          <cell r="B35254">
            <v>32.272581000000002</v>
          </cell>
          <cell r="C35254">
            <v>-100.218794</v>
          </cell>
        </row>
        <row r="35255">
          <cell r="A35255">
            <v>79538</v>
          </cell>
          <cell r="B35255">
            <v>31.953707000000001</v>
          </cell>
          <cell r="C35255">
            <v>-99.605723999999995</v>
          </cell>
        </row>
        <row r="35256">
          <cell r="A35256">
            <v>79539</v>
          </cell>
          <cell r="B35256">
            <v>33.286037999999998</v>
          </cell>
          <cell r="C35256">
            <v>-99.847301000000002</v>
          </cell>
        </row>
        <row r="35257">
          <cell r="A35257">
            <v>79540</v>
          </cell>
          <cell r="B35257">
            <v>33.178927000000002</v>
          </cell>
          <cell r="C35257">
            <v>-100.254017</v>
          </cell>
        </row>
        <row r="35258">
          <cell r="A35258">
            <v>79541</v>
          </cell>
          <cell r="B35258">
            <v>32.155363999999999</v>
          </cell>
          <cell r="C35258">
            <v>-99.873295999999996</v>
          </cell>
        </row>
        <row r="35259">
          <cell r="A35259">
            <v>79543</v>
          </cell>
          <cell r="B35259">
            <v>32.749276999999999</v>
          </cell>
          <cell r="C35259">
            <v>-100.338798</v>
          </cell>
        </row>
        <row r="35260">
          <cell r="A35260">
            <v>79544</v>
          </cell>
          <cell r="B35260">
            <v>33.331926000000003</v>
          </cell>
          <cell r="C35260">
            <v>-99.781154000000001</v>
          </cell>
        </row>
        <row r="35261">
          <cell r="A35261">
            <v>79545</v>
          </cell>
          <cell r="B35261">
            <v>32.384442</v>
          </cell>
          <cell r="C35261">
            <v>-100.57221699999999</v>
          </cell>
        </row>
        <row r="35262">
          <cell r="A35262">
            <v>79546</v>
          </cell>
          <cell r="B35262">
            <v>32.837949000000002</v>
          </cell>
          <cell r="C35262">
            <v>-100.489193</v>
          </cell>
        </row>
        <row r="35263">
          <cell r="A35263">
            <v>79547</v>
          </cell>
          <cell r="B35263">
            <v>33.180999999999997</v>
          </cell>
          <cell r="C35263">
            <v>-99.854023999999995</v>
          </cell>
        </row>
        <row r="35264">
          <cell r="A35264">
            <v>79548</v>
          </cell>
          <cell r="B35264">
            <v>33.077086000000001</v>
          </cell>
          <cell r="C35264">
            <v>-99.958978000000002</v>
          </cell>
        </row>
        <row r="35265">
          <cell r="A35265">
            <v>79549</v>
          </cell>
          <cell r="B35265">
            <v>32.745072999999998</v>
          </cell>
          <cell r="C35265">
            <v>-100.917479</v>
          </cell>
        </row>
        <row r="35266">
          <cell r="A35266">
            <v>79550</v>
          </cell>
          <cell r="B35266">
            <v>32.747706999999998</v>
          </cell>
          <cell r="C35266">
            <v>-100.9153</v>
          </cell>
        </row>
        <row r="35267">
          <cell r="A35267">
            <v>79553</v>
          </cell>
          <cell r="B35267">
            <v>32.869560999999997</v>
          </cell>
          <cell r="C35267">
            <v>-99.808376999999993</v>
          </cell>
        </row>
        <row r="35268">
          <cell r="A35268">
            <v>79556</v>
          </cell>
          <cell r="B35268">
            <v>32.308289000000002</v>
          </cell>
          <cell r="C35268">
            <v>-100.40451400000001</v>
          </cell>
        </row>
        <row r="35269">
          <cell r="A35269">
            <v>79560</v>
          </cell>
          <cell r="B35269">
            <v>32.708934999999997</v>
          </cell>
          <cell r="C35269">
            <v>-100.23405099999999</v>
          </cell>
        </row>
        <row r="35270">
          <cell r="A35270">
            <v>79561</v>
          </cell>
          <cell r="B35270">
            <v>32.472234</v>
          </cell>
          <cell r="C35270">
            <v>-100.065421</v>
          </cell>
        </row>
        <row r="35271">
          <cell r="A35271">
            <v>79562</v>
          </cell>
          <cell r="B35271">
            <v>32.300286999999997</v>
          </cell>
          <cell r="C35271">
            <v>-99.909751999999997</v>
          </cell>
        </row>
        <row r="35272">
          <cell r="A35272">
            <v>79563</v>
          </cell>
          <cell r="B35272">
            <v>32.432954000000002</v>
          </cell>
          <cell r="C35272">
            <v>-99.924042</v>
          </cell>
        </row>
        <row r="35273">
          <cell r="A35273">
            <v>79565</v>
          </cell>
          <cell r="B35273">
            <v>32.362704999999998</v>
          </cell>
          <cell r="C35273">
            <v>-101.04302199999999</v>
          </cell>
        </row>
        <row r="35274">
          <cell r="A35274">
            <v>79566</v>
          </cell>
          <cell r="B35274">
            <v>32.031118999999997</v>
          </cell>
          <cell r="C35274">
            <v>-100.131927</v>
          </cell>
        </row>
        <row r="35275">
          <cell r="A35275">
            <v>79567</v>
          </cell>
          <cell r="B35275">
            <v>31.951207</v>
          </cell>
          <cell r="C35275">
            <v>-99.955405999999996</v>
          </cell>
        </row>
        <row r="35276">
          <cell r="A35276">
            <v>79601</v>
          </cell>
          <cell r="B35276">
            <v>32.344456999999998</v>
          </cell>
          <cell r="C35276">
            <v>-99.802130000000005</v>
          </cell>
        </row>
        <row r="35277">
          <cell r="A35277">
            <v>79602</v>
          </cell>
          <cell r="B35277">
            <v>32.342604999999999</v>
          </cell>
          <cell r="C35277">
            <v>-99.694282999999999</v>
          </cell>
        </row>
        <row r="35278">
          <cell r="A35278">
            <v>79603</v>
          </cell>
          <cell r="B35278">
            <v>32.418824000000001</v>
          </cell>
          <cell r="C35278">
            <v>-99.880368000000004</v>
          </cell>
        </row>
        <row r="35279">
          <cell r="A35279">
            <v>79604</v>
          </cell>
          <cell r="B35279">
            <v>32.428795999999998</v>
          </cell>
          <cell r="C35279">
            <v>-99.795167000000006</v>
          </cell>
        </row>
        <row r="35280">
          <cell r="A35280">
            <v>79605</v>
          </cell>
          <cell r="B35280">
            <v>32.370483999999998</v>
          </cell>
          <cell r="C35280">
            <v>-99.814693000000005</v>
          </cell>
        </row>
        <row r="35281">
          <cell r="A35281">
            <v>79606</v>
          </cell>
          <cell r="B35281">
            <v>32.303125999999999</v>
          </cell>
          <cell r="C35281">
            <v>-99.908645000000007</v>
          </cell>
        </row>
        <row r="35282">
          <cell r="A35282">
            <v>79607</v>
          </cell>
          <cell r="B35282">
            <v>32.427052000000003</v>
          </cell>
          <cell r="C35282">
            <v>-99.745384999999999</v>
          </cell>
        </row>
        <row r="35283">
          <cell r="A35283">
            <v>79608</v>
          </cell>
          <cell r="B35283">
            <v>32.302132</v>
          </cell>
          <cell r="C35283">
            <v>-99.890737000000001</v>
          </cell>
        </row>
        <row r="35284">
          <cell r="A35284">
            <v>79697</v>
          </cell>
          <cell r="B35284">
            <v>32.302132</v>
          </cell>
          <cell r="C35284">
            <v>-99.890737000000001</v>
          </cell>
        </row>
        <row r="35285">
          <cell r="A35285">
            <v>79698</v>
          </cell>
          <cell r="B35285">
            <v>32.475073999999999</v>
          </cell>
          <cell r="C35285">
            <v>-99.734840000000005</v>
          </cell>
        </row>
        <row r="35286">
          <cell r="A35286">
            <v>79699</v>
          </cell>
          <cell r="B35286">
            <v>32.466473999999998</v>
          </cell>
          <cell r="C35286">
            <v>-99.711664999999996</v>
          </cell>
        </row>
        <row r="35287">
          <cell r="A35287">
            <v>79701</v>
          </cell>
          <cell r="B35287">
            <v>31.861875999999999</v>
          </cell>
          <cell r="C35287">
            <v>-102.09127599999999</v>
          </cell>
        </row>
        <row r="35288">
          <cell r="A35288">
            <v>79702</v>
          </cell>
          <cell r="B35288">
            <v>31.963698000000001</v>
          </cell>
          <cell r="C35288">
            <v>-102.08006399999999</v>
          </cell>
        </row>
        <row r="35289">
          <cell r="A35289">
            <v>79703</v>
          </cell>
          <cell r="B35289">
            <v>31.973312</v>
          </cell>
          <cell r="C35289">
            <v>-102.13435200000001</v>
          </cell>
        </row>
        <row r="35290">
          <cell r="A35290">
            <v>79704</v>
          </cell>
          <cell r="B35290">
            <v>31.869259</v>
          </cell>
          <cell r="C35290">
            <v>-102.03172600000001</v>
          </cell>
        </row>
        <row r="35291">
          <cell r="A35291">
            <v>79705</v>
          </cell>
          <cell r="B35291">
            <v>32.046146</v>
          </cell>
          <cell r="C35291">
            <v>-102.073493</v>
          </cell>
        </row>
        <row r="35292">
          <cell r="A35292">
            <v>79706</v>
          </cell>
          <cell r="B35292">
            <v>31.881592000000001</v>
          </cell>
          <cell r="C35292">
            <v>-102.01343</v>
          </cell>
        </row>
        <row r="35293">
          <cell r="A35293">
            <v>79707</v>
          </cell>
          <cell r="B35293">
            <v>32.008395</v>
          </cell>
          <cell r="C35293">
            <v>-102.18569100000001</v>
          </cell>
        </row>
        <row r="35294">
          <cell r="A35294">
            <v>79708</v>
          </cell>
          <cell r="B35294">
            <v>31.869259</v>
          </cell>
          <cell r="C35294">
            <v>-102.03172600000001</v>
          </cell>
        </row>
        <row r="35295">
          <cell r="A35295">
            <v>79710</v>
          </cell>
          <cell r="B35295">
            <v>31.869259</v>
          </cell>
          <cell r="C35295">
            <v>-102.03172600000001</v>
          </cell>
        </row>
        <row r="35296">
          <cell r="A35296">
            <v>79711</v>
          </cell>
          <cell r="B35296">
            <v>31.869259</v>
          </cell>
          <cell r="C35296">
            <v>-102.03172600000001</v>
          </cell>
        </row>
        <row r="35297">
          <cell r="A35297">
            <v>79712</v>
          </cell>
          <cell r="B35297">
            <v>31.869259</v>
          </cell>
          <cell r="C35297">
            <v>-102.03172600000001</v>
          </cell>
        </row>
        <row r="35298">
          <cell r="A35298">
            <v>79713</v>
          </cell>
          <cell r="B35298">
            <v>32.527337000000003</v>
          </cell>
          <cell r="C35298">
            <v>-101.715971</v>
          </cell>
        </row>
        <row r="35299">
          <cell r="A35299">
            <v>79714</v>
          </cell>
          <cell r="B35299">
            <v>32.370376999999998</v>
          </cell>
          <cell r="C35299">
            <v>-102.52325500000001</v>
          </cell>
        </row>
        <row r="35300">
          <cell r="A35300">
            <v>79718</v>
          </cell>
          <cell r="B35300">
            <v>31.383296999999999</v>
          </cell>
          <cell r="C35300">
            <v>-103.55659799999999</v>
          </cell>
        </row>
        <row r="35301">
          <cell r="A35301">
            <v>79719</v>
          </cell>
          <cell r="B35301">
            <v>31.453665000000001</v>
          </cell>
          <cell r="C35301">
            <v>-103.420615</v>
          </cell>
        </row>
        <row r="35302">
          <cell r="A35302">
            <v>79720</v>
          </cell>
          <cell r="B35302">
            <v>32.278703</v>
          </cell>
          <cell r="C35302">
            <v>-101.457761</v>
          </cell>
        </row>
        <row r="35303">
          <cell r="A35303">
            <v>79721</v>
          </cell>
          <cell r="B35303">
            <v>32.27328</v>
          </cell>
          <cell r="C35303">
            <v>-101.373968</v>
          </cell>
        </row>
        <row r="35304">
          <cell r="A35304">
            <v>79730</v>
          </cell>
          <cell r="B35304">
            <v>30.711984000000001</v>
          </cell>
          <cell r="C35304">
            <v>-102.676783</v>
          </cell>
        </row>
        <row r="35305">
          <cell r="A35305">
            <v>79731</v>
          </cell>
          <cell r="B35305">
            <v>31.500553</v>
          </cell>
          <cell r="C35305">
            <v>-102.34724300000001</v>
          </cell>
        </row>
        <row r="35306">
          <cell r="A35306">
            <v>79733</v>
          </cell>
          <cell r="B35306">
            <v>32.110537000000001</v>
          </cell>
          <cell r="C35306">
            <v>-101.36694900000001</v>
          </cell>
        </row>
        <row r="35307">
          <cell r="A35307">
            <v>79734</v>
          </cell>
          <cell r="B35307">
            <v>30.758682</v>
          </cell>
          <cell r="C35307">
            <v>-104.20999399999999</v>
          </cell>
        </row>
        <row r="35308">
          <cell r="A35308">
            <v>79735</v>
          </cell>
          <cell r="B35308">
            <v>30.886367</v>
          </cell>
          <cell r="C35308">
            <v>-102.890491</v>
          </cell>
        </row>
        <row r="35309">
          <cell r="A35309">
            <v>79738</v>
          </cell>
          <cell r="B35309">
            <v>32.743794999999999</v>
          </cell>
          <cell r="C35309">
            <v>-101.432354</v>
          </cell>
        </row>
        <row r="35310">
          <cell r="A35310">
            <v>79739</v>
          </cell>
          <cell r="B35310">
            <v>31.864331</v>
          </cell>
          <cell r="C35310">
            <v>-101.49375000000001</v>
          </cell>
        </row>
        <row r="35311">
          <cell r="A35311">
            <v>79740</v>
          </cell>
          <cell r="B35311">
            <v>30.711984000000001</v>
          </cell>
          <cell r="C35311">
            <v>-102.676783</v>
          </cell>
        </row>
        <row r="35312">
          <cell r="A35312">
            <v>79741</v>
          </cell>
          <cell r="B35312">
            <v>31.981472</v>
          </cell>
          <cell r="C35312">
            <v>-102.61572700000001</v>
          </cell>
        </row>
        <row r="35313">
          <cell r="A35313">
            <v>79742</v>
          </cell>
          <cell r="B35313">
            <v>31.340332</v>
          </cell>
          <cell r="C35313">
            <v>-102.854027</v>
          </cell>
        </row>
        <row r="35314">
          <cell r="A35314">
            <v>79743</v>
          </cell>
          <cell r="B35314">
            <v>30.711984000000001</v>
          </cell>
          <cell r="C35314">
            <v>-102.676783</v>
          </cell>
        </row>
        <row r="35315">
          <cell r="A35315">
            <v>79744</v>
          </cell>
          <cell r="B35315">
            <v>30.914992999999999</v>
          </cell>
          <cell r="C35315">
            <v>-101.899569</v>
          </cell>
        </row>
        <row r="35316">
          <cell r="A35316">
            <v>79745</v>
          </cell>
          <cell r="B35316">
            <v>31.808357000000001</v>
          </cell>
          <cell r="C35316">
            <v>-103.1135</v>
          </cell>
        </row>
        <row r="35317">
          <cell r="A35317">
            <v>79748</v>
          </cell>
          <cell r="B35317">
            <v>32.378208999999998</v>
          </cell>
          <cell r="C35317">
            <v>-101.61263</v>
          </cell>
        </row>
        <row r="35318">
          <cell r="A35318">
            <v>79749</v>
          </cell>
          <cell r="B35318">
            <v>32.258884999999999</v>
          </cell>
          <cell r="C35318">
            <v>-101.844195</v>
          </cell>
        </row>
        <row r="35319">
          <cell r="A35319">
            <v>79752</v>
          </cell>
          <cell r="B35319">
            <v>31.161570000000001</v>
          </cell>
          <cell r="C35319">
            <v>-102.10727900000001</v>
          </cell>
        </row>
        <row r="35320">
          <cell r="A35320">
            <v>79754</v>
          </cell>
          <cell r="B35320">
            <v>31.825465999999999</v>
          </cell>
          <cell r="C35320">
            <v>-103.65528</v>
          </cell>
        </row>
        <row r="35321">
          <cell r="A35321">
            <v>79755</v>
          </cell>
          <cell r="B35321">
            <v>31.365814</v>
          </cell>
          <cell r="C35321">
            <v>-102.04652</v>
          </cell>
        </row>
        <row r="35322">
          <cell r="A35322">
            <v>79756</v>
          </cell>
          <cell r="B35322">
            <v>31.548092</v>
          </cell>
          <cell r="C35322">
            <v>-102.94327699999999</v>
          </cell>
        </row>
        <row r="35323">
          <cell r="A35323">
            <v>79758</v>
          </cell>
          <cell r="B35323">
            <v>32.028013999999999</v>
          </cell>
          <cell r="C35323">
            <v>-102.340552</v>
          </cell>
        </row>
        <row r="35324">
          <cell r="A35324">
            <v>79759</v>
          </cell>
          <cell r="B35324">
            <v>31.869142</v>
          </cell>
          <cell r="C35324">
            <v>-102.54294400000001</v>
          </cell>
        </row>
        <row r="35325">
          <cell r="A35325">
            <v>79760</v>
          </cell>
          <cell r="B35325">
            <v>31.765163000000001</v>
          </cell>
          <cell r="C35325">
            <v>-102.35434600000001</v>
          </cell>
        </row>
        <row r="35326">
          <cell r="A35326">
            <v>79761</v>
          </cell>
          <cell r="B35326">
            <v>31.854178000000001</v>
          </cell>
          <cell r="C35326">
            <v>-102.35021999999999</v>
          </cell>
        </row>
        <row r="35327">
          <cell r="A35327">
            <v>79762</v>
          </cell>
          <cell r="B35327">
            <v>31.893906000000001</v>
          </cell>
          <cell r="C35327">
            <v>-102.35383899999999</v>
          </cell>
        </row>
        <row r="35328">
          <cell r="A35328">
            <v>79763</v>
          </cell>
          <cell r="B35328">
            <v>31.796965</v>
          </cell>
          <cell r="C35328">
            <v>-102.440113</v>
          </cell>
        </row>
        <row r="35329">
          <cell r="A35329">
            <v>79764</v>
          </cell>
          <cell r="B35329">
            <v>31.889669999999999</v>
          </cell>
          <cell r="C35329">
            <v>-102.482783</v>
          </cell>
        </row>
        <row r="35330">
          <cell r="A35330">
            <v>79765</v>
          </cell>
          <cell r="B35330">
            <v>31.880682</v>
          </cell>
          <cell r="C35330">
            <v>-102.347889</v>
          </cell>
        </row>
        <row r="35331">
          <cell r="A35331">
            <v>79766</v>
          </cell>
          <cell r="B35331">
            <v>31.769701000000001</v>
          </cell>
          <cell r="C35331">
            <v>-102.345518</v>
          </cell>
        </row>
        <row r="35332">
          <cell r="A35332">
            <v>79768</v>
          </cell>
          <cell r="B35332">
            <v>31.869142</v>
          </cell>
          <cell r="C35332">
            <v>-102.54294400000001</v>
          </cell>
        </row>
        <row r="35333">
          <cell r="A35333">
            <v>79769</v>
          </cell>
          <cell r="B35333">
            <v>31.746572</v>
          </cell>
          <cell r="C35333">
            <v>-102.566993</v>
          </cell>
        </row>
        <row r="35334">
          <cell r="A35334">
            <v>79770</v>
          </cell>
          <cell r="B35334">
            <v>31.383296999999999</v>
          </cell>
          <cell r="C35334">
            <v>-103.55659799999999</v>
          </cell>
        </row>
        <row r="35335">
          <cell r="A35335">
            <v>79772</v>
          </cell>
          <cell r="B35335">
            <v>31.446677999999999</v>
          </cell>
          <cell r="C35335">
            <v>-103.57906</v>
          </cell>
        </row>
        <row r="35336">
          <cell r="A35336">
            <v>79776</v>
          </cell>
          <cell r="B35336">
            <v>31.733395999999999</v>
          </cell>
          <cell r="C35336">
            <v>-102.587906</v>
          </cell>
        </row>
        <row r="35337">
          <cell r="A35337">
            <v>79777</v>
          </cell>
          <cell r="B35337">
            <v>31.538694</v>
          </cell>
          <cell r="C35337">
            <v>-103.126666</v>
          </cell>
        </row>
        <row r="35338">
          <cell r="A35338">
            <v>79778</v>
          </cell>
          <cell r="B35338">
            <v>31.226572999999998</v>
          </cell>
          <cell r="C35338">
            <v>-101.944129</v>
          </cell>
        </row>
        <row r="35339">
          <cell r="A35339">
            <v>79779</v>
          </cell>
          <cell r="B35339">
            <v>31.459447999999998</v>
          </cell>
          <cell r="C35339">
            <v>-103.188993</v>
          </cell>
        </row>
        <row r="35340">
          <cell r="A35340">
            <v>79780</v>
          </cell>
          <cell r="B35340">
            <v>31.383296999999999</v>
          </cell>
          <cell r="C35340">
            <v>-103.55659799999999</v>
          </cell>
        </row>
        <row r="35341">
          <cell r="A35341">
            <v>79781</v>
          </cell>
          <cell r="B35341">
            <v>30.711984000000001</v>
          </cell>
          <cell r="C35341">
            <v>-102.676783</v>
          </cell>
        </row>
        <row r="35342">
          <cell r="A35342">
            <v>79782</v>
          </cell>
          <cell r="B35342">
            <v>32.200014000000003</v>
          </cell>
          <cell r="C35342">
            <v>-101.823066</v>
          </cell>
        </row>
        <row r="35343">
          <cell r="A35343">
            <v>79783</v>
          </cell>
          <cell r="B35343">
            <v>32.306026000000003</v>
          </cell>
          <cell r="C35343">
            <v>-101.949963</v>
          </cell>
        </row>
        <row r="35344">
          <cell r="A35344">
            <v>79785</v>
          </cell>
          <cell r="B35344">
            <v>31.383296999999999</v>
          </cell>
          <cell r="C35344">
            <v>-103.55659799999999</v>
          </cell>
        </row>
        <row r="35345">
          <cell r="A35345">
            <v>79786</v>
          </cell>
          <cell r="B35345">
            <v>31.383296999999999</v>
          </cell>
          <cell r="C35345">
            <v>-103.55659799999999</v>
          </cell>
        </row>
        <row r="35346">
          <cell r="A35346">
            <v>79788</v>
          </cell>
          <cell r="B35346">
            <v>31.569243</v>
          </cell>
          <cell r="C35346">
            <v>-103.006747</v>
          </cell>
        </row>
        <row r="35347">
          <cell r="A35347">
            <v>79789</v>
          </cell>
          <cell r="B35347">
            <v>31.755315</v>
          </cell>
          <cell r="C35347">
            <v>-103.155748</v>
          </cell>
        </row>
        <row r="35348">
          <cell r="A35348">
            <v>79821</v>
          </cell>
          <cell r="B35348">
            <v>31.725097000000002</v>
          </cell>
          <cell r="C35348">
            <v>-106.35979500000001</v>
          </cell>
        </row>
        <row r="35349">
          <cell r="A35349">
            <v>79830</v>
          </cell>
          <cell r="B35349">
            <v>30.357925999999999</v>
          </cell>
          <cell r="C35349">
            <v>-103.66029</v>
          </cell>
        </row>
        <row r="35350">
          <cell r="A35350">
            <v>79831</v>
          </cell>
          <cell r="B35350">
            <v>30.436561999999999</v>
          </cell>
          <cell r="C35350">
            <v>-103.70439</v>
          </cell>
        </row>
        <row r="35351">
          <cell r="A35351">
            <v>79832</v>
          </cell>
          <cell r="B35351">
            <v>30.363139</v>
          </cell>
          <cell r="C35351">
            <v>-103.653904</v>
          </cell>
        </row>
        <row r="35352">
          <cell r="A35352">
            <v>79834</v>
          </cell>
          <cell r="B35352">
            <v>29.818742</v>
          </cell>
          <cell r="C35352">
            <v>-103.060715</v>
          </cell>
        </row>
        <row r="35353">
          <cell r="A35353">
            <v>79835</v>
          </cell>
          <cell r="B35353">
            <v>31.907295999999999</v>
          </cell>
          <cell r="C35353">
            <v>-106.596493</v>
          </cell>
        </row>
        <row r="35354">
          <cell r="A35354">
            <v>79836</v>
          </cell>
          <cell r="B35354">
            <v>31.510446000000002</v>
          </cell>
          <cell r="C35354">
            <v>-106.145329</v>
          </cell>
        </row>
        <row r="35355">
          <cell r="A35355">
            <v>79837</v>
          </cell>
          <cell r="B35355">
            <v>31.958193999999999</v>
          </cell>
          <cell r="C35355">
            <v>-105.201061</v>
          </cell>
        </row>
        <row r="35356">
          <cell r="A35356">
            <v>79838</v>
          </cell>
          <cell r="B35356">
            <v>31.519674999999999</v>
          </cell>
          <cell r="C35356">
            <v>-106.20338</v>
          </cell>
        </row>
        <row r="35357">
          <cell r="A35357">
            <v>79839</v>
          </cell>
          <cell r="B35357">
            <v>31.315722999999998</v>
          </cell>
          <cell r="C35357">
            <v>-105.452562</v>
          </cell>
        </row>
        <row r="35358">
          <cell r="A35358">
            <v>79842</v>
          </cell>
          <cell r="B35358">
            <v>29.818742</v>
          </cell>
          <cell r="C35358">
            <v>-103.060715</v>
          </cell>
        </row>
        <row r="35359">
          <cell r="A35359">
            <v>79843</v>
          </cell>
          <cell r="B35359">
            <v>30.351901999999999</v>
          </cell>
          <cell r="C35359">
            <v>-104.018475</v>
          </cell>
        </row>
        <row r="35360">
          <cell r="A35360">
            <v>79845</v>
          </cell>
          <cell r="B35360">
            <v>29.572127999999999</v>
          </cell>
          <cell r="C35360">
            <v>-104.372626</v>
          </cell>
        </row>
        <row r="35361">
          <cell r="A35361">
            <v>79846</v>
          </cell>
          <cell r="B35361">
            <v>29.943719000000002</v>
          </cell>
          <cell r="C35361">
            <v>-104.386683</v>
          </cell>
        </row>
        <row r="35362">
          <cell r="A35362">
            <v>79847</v>
          </cell>
          <cell r="B35362">
            <v>31.315722999999998</v>
          </cell>
          <cell r="C35362">
            <v>-105.452562</v>
          </cell>
        </row>
        <row r="35363">
          <cell r="A35363">
            <v>79848</v>
          </cell>
          <cell r="B35363">
            <v>30.252946000000001</v>
          </cell>
          <cell r="C35363">
            <v>-102.162882</v>
          </cell>
        </row>
        <row r="35364">
          <cell r="A35364">
            <v>79849</v>
          </cell>
          <cell r="B35364">
            <v>31.550844000000001</v>
          </cell>
          <cell r="C35364">
            <v>-106.250732</v>
          </cell>
        </row>
        <row r="35365">
          <cell r="A35365">
            <v>79850</v>
          </cell>
          <cell r="B35365">
            <v>29.943719000000002</v>
          </cell>
          <cell r="C35365">
            <v>-104.386683</v>
          </cell>
        </row>
        <row r="35366">
          <cell r="A35366">
            <v>79851</v>
          </cell>
          <cell r="B35366">
            <v>31.315722999999998</v>
          </cell>
          <cell r="C35366">
            <v>-105.452562</v>
          </cell>
        </row>
        <row r="35367">
          <cell r="A35367">
            <v>79852</v>
          </cell>
          <cell r="B35367">
            <v>29.818742</v>
          </cell>
          <cell r="C35367">
            <v>-103.060715</v>
          </cell>
        </row>
        <row r="35368">
          <cell r="A35368">
            <v>79853</v>
          </cell>
          <cell r="B35368">
            <v>31.440684999999998</v>
          </cell>
          <cell r="C35368">
            <v>-106.07652400000001</v>
          </cell>
        </row>
        <row r="35369">
          <cell r="A35369">
            <v>79854</v>
          </cell>
          <cell r="B35369">
            <v>30.758682</v>
          </cell>
          <cell r="C35369">
            <v>-104.20999399999999</v>
          </cell>
        </row>
        <row r="35370">
          <cell r="A35370">
            <v>79855</v>
          </cell>
          <cell r="B35370">
            <v>31.03912</v>
          </cell>
          <cell r="C35370">
            <v>-104.824473</v>
          </cell>
        </row>
        <row r="35371">
          <cell r="A35371">
            <v>79901</v>
          </cell>
          <cell r="B35371">
            <v>31.763608000000001</v>
          </cell>
          <cell r="C35371">
            <v>-106.48459200000001</v>
          </cell>
        </row>
        <row r="35372">
          <cell r="A35372">
            <v>79902</v>
          </cell>
          <cell r="B35372">
            <v>31.879778999999999</v>
          </cell>
          <cell r="C35372">
            <v>-106.544218</v>
          </cell>
        </row>
        <row r="35373">
          <cell r="A35373">
            <v>79903</v>
          </cell>
          <cell r="B35373">
            <v>31.786857000000001</v>
          </cell>
          <cell r="C35373">
            <v>-106.445291</v>
          </cell>
        </row>
        <row r="35374">
          <cell r="A35374">
            <v>79904</v>
          </cell>
          <cell r="B35374">
            <v>31.868054999999998</v>
          </cell>
          <cell r="C35374">
            <v>-106.44904</v>
          </cell>
        </row>
        <row r="35375">
          <cell r="A35375">
            <v>79905</v>
          </cell>
          <cell r="B35375">
            <v>31.767758000000001</v>
          </cell>
          <cell r="C35375">
            <v>-106.43879099999999</v>
          </cell>
        </row>
        <row r="35376">
          <cell r="A35376">
            <v>79906</v>
          </cell>
          <cell r="B35376">
            <v>31.809163999999999</v>
          </cell>
          <cell r="C35376">
            <v>-106.424711</v>
          </cell>
        </row>
        <row r="35377">
          <cell r="A35377">
            <v>79907</v>
          </cell>
          <cell r="B35377">
            <v>31.712510000000002</v>
          </cell>
          <cell r="C35377">
            <v>-106.328464</v>
          </cell>
        </row>
        <row r="35378">
          <cell r="A35378">
            <v>79908</v>
          </cell>
          <cell r="B35378">
            <v>31.826457000000001</v>
          </cell>
          <cell r="C35378">
            <v>-106.385684</v>
          </cell>
        </row>
        <row r="35379">
          <cell r="A35379">
            <v>79910</v>
          </cell>
          <cell r="B35379">
            <v>31.694842000000001</v>
          </cell>
          <cell r="C35379">
            <v>-106.299987</v>
          </cell>
        </row>
        <row r="35380">
          <cell r="A35380">
            <v>79911</v>
          </cell>
          <cell r="B35380">
            <v>31.694842000000001</v>
          </cell>
          <cell r="C35380">
            <v>-106.299987</v>
          </cell>
        </row>
        <row r="35381">
          <cell r="A35381">
            <v>79912</v>
          </cell>
          <cell r="B35381">
            <v>31.897241999999999</v>
          </cell>
          <cell r="C35381">
            <v>-106.56478199999999</v>
          </cell>
        </row>
        <row r="35382">
          <cell r="A35382">
            <v>79913</v>
          </cell>
          <cell r="B35382">
            <v>31.937280000000001</v>
          </cell>
          <cell r="C35382">
            <v>-106.57239300000001</v>
          </cell>
        </row>
        <row r="35383">
          <cell r="A35383">
            <v>79914</v>
          </cell>
          <cell r="B35383">
            <v>31.694842000000001</v>
          </cell>
          <cell r="C35383">
            <v>-106.299987</v>
          </cell>
        </row>
        <row r="35384">
          <cell r="A35384">
            <v>79915</v>
          </cell>
          <cell r="B35384">
            <v>31.746559000000001</v>
          </cell>
          <cell r="C35384">
            <v>-106.372089</v>
          </cell>
        </row>
        <row r="35385">
          <cell r="A35385">
            <v>79916</v>
          </cell>
          <cell r="B35385">
            <v>31.744353</v>
          </cell>
          <cell r="C35385">
            <v>-106.28792300000001</v>
          </cell>
        </row>
        <row r="35386">
          <cell r="A35386">
            <v>79917</v>
          </cell>
          <cell r="B35386">
            <v>31.694842000000001</v>
          </cell>
          <cell r="C35386">
            <v>-106.299987</v>
          </cell>
        </row>
        <row r="35387">
          <cell r="A35387">
            <v>79918</v>
          </cell>
          <cell r="B35387">
            <v>31.831782</v>
          </cell>
          <cell r="C35387">
            <v>-106.39065600000001</v>
          </cell>
        </row>
        <row r="35388">
          <cell r="A35388">
            <v>79920</v>
          </cell>
          <cell r="B35388">
            <v>31.821439000000002</v>
          </cell>
          <cell r="C35388">
            <v>-106.461405</v>
          </cell>
        </row>
        <row r="35389">
          <cell r="A35389">
            <v>79922</v>
          </cell>
          <cell r="B35389">
            <v>31.802755999999999</v>
          </cell>
          <cell r="C35389">
            <v>-106.545393</v>
          </cell>
        </row>
        <row r="35390">
          <cell r="A35390">
            <v>79923</v>
          </cell>
          <cell r="B35390">
            <v>31.694842000000001</v>
          </cell>
          <cell r="C35390">
            <v>-106.299987</v>
          </cell>
        </row>
        <row r="35391">
          <cell r="A35391">
            <v>79924</v>
          </cell>
          <cell r="B35391">
            <v>31.872240000000001</v>
          </cell>
          <cell r="C35391">
            <v>-106.502841</v>
          </cell>
        </row>
        <row r="35392">
          <cell r="A35392">
            <v>79925</v>
          </cell>
          <cell r="B35392">
            <v>31.773451999999999</v>
          </cell>
          <cell r="C35392">
            <v>-106.37709</v>
          </cell>
        </row>
        <row r="35393">
          <cell r="A35393">
            <v>79926</v>
          </cell>
          <cell r="B35393">
            <v>31.694842000000001</v>
          </cell>
          <cell r="C35393">
            <v>-106.299987</v>
          </cell>
        </row>
        <row r="35394">
          <cell r="A35394">
            <v>79927</v>
          </cell>
          <cell r="B35394">
            <v>31.660671000000001</v>
          </cell>
          <cell r="C35394">
            <v>-106.176474</v>
          </cell>
        </row>
        <row r="35395">
          <cell r="A35395">
            <v>79928</v>
          </cell>
        </row>
        <row r="35396">
          <cell r="A35396">
            <v>79929</v>
          </cell>
          <cell r="B35396">
            <v>31.694842000000001</v>
          </cell>
          <cell r="C35396">
            <v>-106.299987</v>
          </cell>
        </row>
        <row r="35397">
          <cell r="A35397">
            <v>79930</v>
          </cell>
          <cell r="B35397">
            <v>31.809456999999998</v>
          </cell>
          <cell r="C35397">
            <v>-106.464242</v>
          </cell>
        </row>
        <row r="35398">
          <cell r="A35398">
            <v>79931</v>
          </cell>
          <cell r="B35398">
            <v>31.694842000000001</v>
          </cell>
          <cell r="C35398">
            <v>-106.299987</v>
          </cell>
        </row>
        <row r="35399">
          <cell r="A35399">
            <v>79932</v>
          </cell>
          <cell r="B35399">
            <v>31.877386000000001</v>
          </cell>
          <cell r="C35399">
            <v>-106.60758800000001</v>
          </cell>
        </row>
        <row r="35400">
          <cell r="A35400">
            <v>79934</v>
          </cell>
          <cell r="B35400">
            <v>31.963221000000001</v>
          </cell>
          <cell r="C35400">
            <v>-106.39227</v>
          </cell>
        </row>
        <row r="35401">
          <cell r="A35401">
            <v>79935</v>
          </cell>
          <cell r="B35401">
            <v>31.770111</v>
          </cell>
          <cell r="C35401">
            <v>-106.331988</v>
          </cell>
        </row>
        <row r="35402">
          <cell r="A35402">
            <v>79936</v>
          </cell>
          <cell r="B35402">
            <v>31.711209</v>
          </cell>
          <cell r="C35402">
            <v>-106.243004</v>
          </cell>
        </row>
        <row r="35403">
          <cell r="A35403">
            <v>79937</v>
          </cell>
          <cell r="B35403">
            <v>31.694842000000001</v>
          </cell>
          <cell r="C35403">
            <v>-106.299987</v>
          </cell>
        </row>
        <row r="35404">
          <cell r="A35404">
            <v>79938</v>
          </cell>
          <cell r="B35404">
            <v>31.849827999999999</v>
          </cell>
          <cell r="C35404">
            <v>-106.3044</v>
          </cell>
        </row>
        <row r="35405">
          <cell r="A35405">
            <v>79940</v>
          </cell>
          <cell r="B35405">
            <v>31.694842000000001</v>
          </cell>
          <cell r="C35405">
            <v>-106.299987</v>
          </cell>
        </row>
        <row r="35406">
          <cell r="A35406">
            <v>79941</v>
          </cell>
          <cell r="B35406">
            <v>31.694842000000001</v>
          </cell>
          <cell r="C35406">
            <v>-106.299987</v>
          </cell>
        </row>
        <row r="35407">
          <cell r="A35407">
            <v>79942</v>
          </cell>
          <cell r="B35407">
            <v>31.694842000000001</v>
          </cell>
          <cell r="C35407">
            <v>-106.299987</v>
          </cell>
        </row>
        <row r="35408">
          <cell r="A35408">
            <v>79943</v>
          </cell>
          <cell r="B35408">
            <v>31.694842000000001</v>
          </cell>
          <cell r="C35408">
            <v>-106.299987</v>
          </cell>
        </row>
        <row r="35409">
          <cell r="A35409">
            <v>79944</v>
          </cell>
          <cell r="B35409">
            <v>31.694842000000001</v>
          </cell>
          <cell r="C35409">
            <v>-106.299987</v>
          </cell>
        </row>
        <row r="35410">
          <cell r="A35410">
            <v>79945</v>
          </cell>
          <cell r="B35410">
            <v>31.694842000000001</v>
          </cell>
          <cell r="C35410">
            <v>-106.299987</v>
          </cell>
        </row>
        <row r="35411">
          <cell r="A35411">
            <v>79946</v>
          </cell>
          <cell r="B35411">
            <v>31.694842000000001</v>
          </cell>
          <cell r="C35411">
            <v>-106.299987</v>
          </cell>
        </row>
        <row r="35412">
          <cell r="A35412">
            <v>79947</v>
          </cell>
          <cell r="B35412">
            <v>31.694842000000001</v>
          </cell>
          <cell r="C35412">
            <v>-106.299987</v>
          </cell>
        </row>
        <row r="35413">
          <cell r="A35413">
            <v>79948</v>
          </cell>
          <cell r="B35413">
            <v>31.694842000000001</v>
          </cell>
          <cell r="C35413">
            <v>-106.299987</v>
          </cell>
        </row>
        <row r="35414">
          <cell r="A35414">
            <v>79949</v>
          </cell>
          <cell r="B35414">
            <v>31.694842000000001</v>
          </cell>
          <cell r="C35414">
            <v>-106.299987</v>
          </cell>
        </row>
        <row r="35415">
          <cell r="A35415">
            <v>79950</v>
          </cell>
          <cell r="B35415">
            <v>31.694842000000001</v>
          </cell>
          <cell r="C35415">
            <v>-106.299987</v>
          </cell>
        </row>
        <row r="35416">
          <cell r="A35416">
            <v>79951</v>
          </cell>
          <cell r="B35416">
            <v>31.694842000000001</v>
          </cell>
          <cell r="C35416">
            <v>-106.299987</v>
          </cell>
        </row>
        <row r="35417">
          <cell r="A35417">
            <v>79952</v>
          </cell>
          <cell r="B35417">
            <v>31.694842000000001</v>
          </cell>
          <cell r="C35417">
            <v>-106.299987</v>
          </cell>
        </row>
        <row r="35418">
          <cell r="A35418">
            <v>79953</v>
          </cell>
          <cell r="B35418">
            <v>31.694842000000001</v>
          </cell>
          <cell r="C35418">
            <v>-106.299987</v>
          </cell>
        </row>
        <row r="35419">
          <cell r="A35419">
            <v>79954</v>
          </cell>
          <cell r="B35419">
            <v>31.694842000000001</v>
          </cell>
          <cell r="C35419">
            <v>-106.299987</v>
          </cell>
        </row>
        <row r="35420">
          <cell r="A35420">
            <v>79955</v>
          </cell>
          <cell r="B35420">
            <v>31.694842000000001</v>
          </cell>
          <cell r="C35420">
            <v>-106.299987</v>
          </cell>
        </row>
        <row r="35421">
          <cell r="A35421">
            <v>79958</v>
          </cell>
          <cell r="B35421">
            <v>31.694842000000001</v>
          </cell>
          <cell r="C35421">
            <v>-106.299987</v>
          </cell>
        </row>
        <row r="35422">
          <cell r="A35422">
            <v>79960</v>
          </cell>
          <cell r="B35422">
            <v>31.694842000000001</v>
          </cell>
          <cell r="C35422">
            <v>-106.299987</v>
          </cell>
        </row>
        <row r="35423">
          <cell r="A35423">
            <v>79961</v>
          </cell>
          <cell r="B35423">
            <v>31.694842000000001</v>
          </cell>
          <cell r="C35423">
            <v>-106.299987</v>
          </cell>
        </row>
        <row r="35424">
          <cell r="A35424">
            <v>79966</v>
          </cell>
          <cell r="B35424">
            <v>31.694842000000001</v>
          </cell>
          <cell r="C35424">
            <v>-106.299987</v>
          </cell>
        </row>
        <row r="35425">
          <cell r="A35425">
            <v>79968</v>
          </cell>
          <cell r="B35425">
            <v>31.770458000000001</v>
          </cell>
          <cell r="C35425">
            <v>-106.50484299999999</v>
          </cell>
        </row>
        <row r="35426">
          <cell r="A35426">
            <v>79973</v>
          </cell>
          <cell r="B35426">
            <v>31.694842000000001</v>
          </cell>
          <cell r="C35426">
            <v>-106.299987</v>
          </cell>
        </row>
        <row r="35427">
          <cell r="A35427">
            <v>79974</v>
          </cell>
          <cell r="B35427">
            <v>31.694842000000001</v>
          </cell>
          <cell r="C35427">
            <v>-106.299987</v>
          </cell>
        </row>
        <row r="35428">
          <cell r="A35428">
            <v>79975</v>
          </cell>
          <cell r="B35428">
            <v>31.694842000000001</v>
          </cell>
          <cell r="C35428">
            <v>-106.299987</v>
          </cell>
        </row>
        <row r="35429">
          <cell r="A35429">
            <v>79976</v>
          </cell>
          <cell r="B35429">
            <v>31.694842000000001</v>
          </cell>
          <cell r="C35429">
            <v>-106.299987</v>
          </cell>
        </row>
        <row r="35430">
          <cell r="A35430">
            <v>79977</v>
          </cell>
          <cell r="B35430">
            <v>31.694842000000001</v>
          </cell>
          <cell r="C35430">
            <v>-106.299987</v>
          </cell>
        </row>
        <row r="35431">
          <cell r="A35431">
            <v>79978</v>
          </cell>
          <cell r="B35431">
            <v>31.799275000000002</v>
          </cell>
          <cell r="C35431">
            <v>-106.382757</v>
          </cell>
        </row>
        <row r="35432">
          <cell r="A35432">
            <v>79980</v>
          </cell>
          <cell r="B35432">
            <v>31.694842000000001</v>
          </cell>
          <cell r="C35432">
            <v>-106.299987</v>
          </cell>
        </row>
        <row r="35433">
          <cell r="A35433">
            <v>79982</v>
          </cell>
          <cell r="B35433">
            <v>31.694842000000001</v>
          </cell>
          <cell r="C35433">
            <v>-106.299987</v>
          </cell>
        </row>
        <row r="35434">
          <cell r="A35434">
            <v>79983</v>
          </cell>
          <cell r="B35434">
            <v>31.694842000000001</v>
          </cell>
          <cell r="C35434">
            <v>-106.299987</v>
          </cell>
        </row>
        <row r="35435">
          <cell r="A35435">
            <v>79984</v>
          </cell>
          <cell r="B35435">
            <v>31.694842000000001</v>
          </cell>
          <cell r="C35435">
            <v>-106.299987</v>
          </cell>
        </row>
        <row r="35436">
          <cell r="A35436">
            <v>79985</v>
          </cell>
          <cell r="B35436">
            <v>31.694842000000001</v>
          </cell>
          <cell r="C35436">
            <v>-106.299987</v>
          </cell>
        </row>
        <row r="35437">
          <cell r="A35437">
            <v>79986</v>
          </cell>
          <cell r="B35437">
            <v>31.694842000000001</v>
          </cell>
          <cell r="C35437">
            <v>-106.299987</v>
          </cell>
        </row>
        <row r="35438">
          <cell r="A35438">
            <v>79987</v>
          </cell>
          <cell r="B35438">
            <v>31.694842000000001</v>
          </cell>
          <cell r="C35438">
            <v>-106.299987</v>
          </cell>
        </row>
        <row r="35439">
          <cell r="A35439">
            <v>79988</v>
          </cell>
          <cell r="B35439">
            <v>31.694842000000001</v>
          </cell>
          <cell r="C35439">
            <v>-106.299987</v>
          </cell>
        </row>
        <row r="35440">
          <cell r="A35440">
            <v>79989</v>
          </cell>
          <cell r="B35440">
            <v>31.694842000000001</v>
          </cell>
          <cell r="C35440">
            <v>-106.299987</v>
          </cell>
        </row>
        <row r="35441">
          <cell r="A35441">
            <v>79990</v>
          </cell>
          <cell r="B35441">
            <v>31.694842000000001</v>
          </cell>
          <cell r="C35441">
            <v>-106.299987</v>
          </cell>
        </row>
        <row r="35442">
          <cell r="A35442">
            <v>79991</v>
          </cell>
          <cell r="B35442">
            <v>31.694842000000001</v>
          </cell>
          <cell r="C35442">
            <v>-106.299987</v>
          </cell>
        </row>
        <row r="35443">
          <cell r="A35443">
            <v>79992</v>
          </cell>
          <cell r="B35443">
            <v>31.694842000000001</v>
          </cell>
          <cell r="C35443">
            <v>-106.299987</v>
          </cell>
        </row>
        <row r="35444">
          <cell r="A35444">
            <v>79993</v>
          </cell>
          <cell r="B35444">
            <v>31.694842000000001</v>
          </cell>
          <cell r="C35444">
            <v>-106.299987</v>
          </cell>
        </row>
        <row r="35445">
          <cell r="A35445">
            <v>79994</v>
          </cell>
          <cell r="B35445">
            <v>31.694842000000001</v>
          </cell>
          <cell r="C35445">
            <v>-106.299987</v>
          </cell>
        </row>
        <row r="35446">
          <cell r="A35446">
            <v>79995</v>
          </cell>
          <cell r="B35446">
            <v>31.694842000000001</v>
          </cell>
          <cell r="C35446">
            <v>-106.299987</v>
          </cell>
        </row>
        <row r="35447">
          <cell r="A35447">
            <v>79996</v>
          </cell>
          <cell r="B35447">
            <v>31.694842000000001</v>
          </cell>
          <cell r="C35447">
            <v>-106.299987</v>
          </cell>
        </row>
        <row r="35448">
          <cell r="A35448">
            <v>79997</v>
          </cell>
          <cell r="B35448">
            <v>31.694842000000001</v>
          </cell>
          <cell r="C35448">
            <v>-106.299987</v>
          </cell>
        </row>
        <row r="35449">
          <cell r="A35449">
            <v>79998</v>
          </cell>
          <cell r="B35449">
            <v>31.694842000000001</v>
          </cell>
          <cell r="C35449">
            <v>-106.299987</v>
          </cell>
        </row>
        <row r="35450">
          <cell r="A35450">
            <v>79999</v>
          </cell>
          <cell r="B35450">
            <v>31.694842000000001</v>
          </cell>
          <cell r="C35450">
            <v>-106.299987</v>
          </cell>
        </row>
        <row r="35451">
          <cell r="A35451">
            <v>80001</v>
          </cell>
          <cell r="B35451">
            <v>39.522013999999999</v>
          </cell>
          <cell r="C35451">
            <v>-105.223945</v>
          </cell>
        </row>
        <row r="35452">
          <cell r="A35452">
            <v>80002</v>
          </cell>
          <cell r="B35452">
            <v>39.827818000000001</v>
          </cell>
          <cell r="C35452">
            <v>-105.109236</v>
          </cell>
        </row>
        <row r="35453">
          <cell r="A35453">
            <v>80003</v>
          </cell>
          <cell r="B35453">
            <v>39.835085999999997</v>
          </cell>
          <cell r="C35453">
            <v>-105.10577499999999</v>
          </cell>
        </row>
        <row r="35454">
          <cell r="A35454">
            <v>80004</v>
          </cell>
          <cell r="B35454">
            <v>39.814481000000001</v>
          </cell>
          <cell r="C35454">
            <v>-105.128173</v>
          </cell>
        </row>
        <row r="35455">
          <cell r="A35455">
            <v>80005</v>
          </cell>
          <cell r="B35455">
            <v>39.857258999999999</v>
          </cell>
          <cell r="C35455">
            <v>-105.12344</v>
          </cell>
        </row>
        <row r="35456">
          <cell r="A35456">
            <v>80006</v>
          </cell>
          <cell r="B35456">
            <v>39.522013999999999</v>
          </cell>
          <cell r="C35456">
            <v>-105.223945</v>
          </cell>
        </row>
        <row r="35457">
          <cell r="A35457">
            <v>80007</v>
          </cell>
          <cell r="B35457">
            <v>39.863368999999999</v>
          </cell>
          <cell r="C35457">
            <v>-105.17242899999999</v>
          </cell>
        </row>
        <row r="35458">
          <cell r="A35458">
            <v>80010</v>
          </cell>
          <cell r="B35458">
            <v>39.715286999999996</v>
          </cell>
          <cell r="C35458">
            <v>-104.84748</v>
          </cell>
        </row>
        <row r="35459">
          <cell r="A35459">
            <v>80011</v>
          </cell>
          <cell r="B35459">
            <v>39.788285999999999</v>
          </cell>
          <cell r="C35459">
            <v>-104.822765</v>
          </cell>
        </row>
        <row r="35460">
          <cell r="A35460">
            <v>80012</v>
          </cell>
          <cell r="B35460">
            <v>39.681201000000001</v>
          </cell>
          <cell r="C35460">
            <v>-104.80973</v>
          </cell>
        </row>
        <row r="35461">
          <cell r="A35461">
            <v>80013</v>
          </cell>
          <cell r="B35461">
            <v>39.660654000000001</v>
          </cell>
          <cell r="C35461">
            <v>-104.76275</v>
          </cell>
        </row>
        <row r="35462">
          <cell r="A35462">
            <v>80014</v>
          </cell>
          <cell r="B35462">
            <v>39.660437000000002</v>
          </cell>
          <cell r="C35462">
            <v>-104.82933</v>
          </cell>
        </row>
        <row r="35463">
          <cell r="A35463">
            <v>80015</v>
          </cell>
          <cell r="B35463">
            <v>39.667428999999998</v>
          </cell>
          <cell r="C35463">
            <v>-104.775265</v>
          </cell>
        </row>
        <row r="35464">
          <cell r="A35464">
            <v>80016</v>
          </cell>
          <cell r="B35464">
            <v>39.601171999999998</v>
          </cell>
          <cell r="C35464">
            <v>-104.739428</v>
          </cell>
        </row>
        <row r="35465">
          <cell r="A35465">
            <v>80017</v>
          </cell>
          <cell r="B35465">
            <v>39.702142000000002</v>
          </cell>
          <cell r="C35465">
            <v>-104.80667</v>
          </cell>
        </row>
        <row r="35466">
          <cell r="A35466">
            <v>80018</v>
          </cell>
          <cell r="B35466">
            <v>39.689487</v>
          </cell>
          <cell r="C35466">
            <v>-104.67982000000001</v>
          </cell>
        </row>
        <row r="35467">
          <cell r="A35467">
            <v>80019</v>
          </cell>
          <cell r="B35467">
            <v>39.781441999999998</v>
          </cell>
          <cell r="C35467">
            <v>-104.685374</v>
          </cell>
        </row>
        <row r="35468">
          <cell r="A35468">
            <v>80020</v>
          </cell>
          <cell r="B35468">
            <v>40.046064000000001</v>
          </cell>
          <cell r="C35468">
            <v>-105.097151</v>
          </cell>
        </row>
        <row r="35469">
          <cell r="A35469">
            <v>80021</v>
          </cell>
          <cell r="B35469">
            <v>39.885387999999999</v>
          </cell>
          <cell r="C35469">
            <v>-105.11389</v>
          </cell>
        </row>
        <row r="35470">
          <cell r="A35470">
            <v>80022</v>
          </cell>
          <cell r="B35470">
            <v>39.869835000000002</v>
          </cell>
          <cell r="C35470">
            <v>-104.77152700000001</v>
          </cell>
        </row>
        <row r="35471">
          <cell r="A35471">
            <v>80024</v>
          </cell>
          <cell r="B35471">
            <v>39.844501000000001</v>
          </cell>
          <cell r="C35471">
            <v>-104.918783</v>
          </cell>
        </row>
        <row r="35472">
          <cell r="A35472">
            <v>80025</v>
          </cell>
          <cell r="B35472">
            <v>39.93242</v>
          </cell>
          <cell r="C35472">
            <v>-105.28796699999999</v>
          </cell>
        </row>
        <row r="35473">
          <cell r="A35473">
            <v>80026</v>
          </cell>
          <cell r="B35473">
            <v>40.026333999999999</v>
          </cell>
          <cell r="C35473">
            <v>-105.104899</v>
          </cell>
        </row>
        <row r="35474">
          <cell r="A35474">
            <v>80027</v>
          </cell>
          <cell r="B35474">
            <v>39.980834999999999</v>
          </cell>
          <cell r="C35474">
            <v>-105.269915</v>
          </cell>
        </row>
        <row r="35475">
          <cell r="A35475">
            <v>80028</v>
          </cell>
          <cell r="B35475">
            <v>40.087834999999998</v>
          </cell>
          <cell r="C35475">
            <v>-105.373507</v>
          </cell>
        </row>
        <row r="35476">
          <cell r="A35476">
            <v>80030</v>
          </cell>
          <cell r="B35476">
            <v>39.872534999999999</v>
          </cell>
          <cell r="C35476">
            <v>-105.034487</v>
          </cell>
        </row>
        <row r="35477">
          <cell r="A35477">
            <v>80031</v>
          </cell>
          <cell r="B35477">
            <v>39.87529</v>
          </cell>
          <cell r="C35477">
            <v>-105.034487</v>
          </cell>
        </row>
        <row r="35478">
          <cell r="A35478">
            <v>80033</v>
          </cell>
          <cell r="B35478">
            <v>39.776986000000001</v>
          </cell>
          <cell r="C35478">
            <v>-105.108182</v>
          </cell>
        </row>
        <row r="35479">
          <cell r="A35479">
            <v>80034</v>
          </cell>
          <cell r="B35479">
            <v>39.522013999999999</v>
          </cell>
          <cell r="C35479">
            <v>-105.223945</v>
          </cell>
        </row>
        <row r="35480">
          <cell r="A35480">
            <v>80035</v>
          </cell>
          <cell r="B35480">
            <v>39.807969999999997</v>
          </cell>
          <cell r="C35480">
            <v>-104.407918</v>
          </cell>
        </row>
        <row r="35481">
          <cell r="A35481">
            <v>80036</v>
          </cell>
          <cell r="B35481">
            <v>39.807969999999997</v>
          </cell>
          <cell r="C35481">
            <v>-104.407918</v>
          </cell>
        </row>
        <row r="35482">
          <cell r="A35482">
            <v>80037</v>
          </cell>
          <cell r="B35482">
            <v>39.807969999999997</v>
          </cell>
          <cell r="C35482">
            <v>-104.407918</v>
          </cell>
        </row>
        <row r="35483">
          <cell r="A35483">
            <v>80038</v>
          </cell>
          <cell r="B35483">
            <v>40.087834999999998</v>
          </cell>
          <cell r="C35483">
            <v>-105.373507</v>
          </cell>
        </row>
        <row r="35484">
          <cell r="A35484">
            <v>80040</v>
          </cell>
          <cell r="B35484">
            <v>39.807969999999997</v>
          </cell>
          <cell r="C35484">
            <v>-104.407918</v>
          </cell>
        </row>
        <row r="35485">
          <cell r="A35485">
            <v>80041</v>
          </cell>
          <cell r="B35485">
            <v>39.738751999999998</v>
          </cell>
          <cell r="C35485">
            <v>-104.408349</v>
          </cell>
        </row>
        <row r="35486">
          <cell r="A35486">
            <v>80042</v>
          </cell>
          <cell r="B35486">
            <v>39.807969999999997</v>
          </cell>
          <cell r="C35486">
            <v>-104.407918</v>
          </cell>
        </row>
        <row r="35487">
          <cell r="A35487">
            <v>80044</v>
          </cell>
          <cell r="B35487">
            <v>39.738751999999998</v>
          </cell>
          <cell r="C35487">
            <v>-104.408349</v>
          </cell>
        </row>
        <row r="35488">
          <cell r="A35488">
            <v>80045</v>
          </cell>
          <cell r="B35488">
            <v>39.746735999999999</v>
          </cell>
          <cell r="C35488">
            <v>-104.83836100000001</v>
          </cell>
        </row>
        <row r="35489">
          <cell r="A35489">
            <v>80046</v>
          </cell>
          <cell r="B35489">
            <v>39.738751999999998</v>
          </cell>
          <cell r="C35489">
            <v>-104.408349</v>
          </cell>
        </row>
        <row r="35490">
          <cell r="A35490">
            <v>80047</v>
          </cell>
          <cell r="B35490">
            <v>39.738751999999998</v>
          </cell>
          <cell r="C35490">
            <v>-104.408349</v>
          </cell>
        </row>
        <row r="35491">
          <cell r="A35491">
            <v>80101</v>
          </cell>
          <cell r="B35491">
            <v>39.382334999999998</v>
          </cell>
          <cell r="C35491">
            <v>-104.08478100000001</v>
          </cell>
        </row>
        <row r="35492">
          <cell r="A35492">
            <v>80102</v>
          </cell>
          <cell r="B35492">
            <v>39.869383999999997</v>
          </cell>
          <cell r="C35492">
            <v>-104.458336</v>
          </cell>
        </row>
        <row r="35493">
          <cell r="A35493">
            <v>80103</v>
          </cell>
          <cell r="B35493">
            <v>39.652631999999997</v>
          </cell>
          <cell r="C35493">
            <v>-104.162633</v>
          </cell>
        </row>
        <row r="35494">
          <cell r="A35494">
            <v>80104</v>
          </cell>
          <cell r="B35494">
            <v>39.374778999999997</v>
          </cell>
          <cell r="C35494">
            <v>-104.849988</v>
          </cell>
        </row>
        <row r="35495">
          <cell r="A35495">
            <v>80105</v>
          </cell>
          <cell r="B35495">
            <v>39.659461</v>
          </cell>
          <cell r="C35495">
            <v>-103.948538</v>
          </cell>
        </row>
        <row r="35496">
          <cell r="A35496">
            <v>80106</v>
          </cell>
          <cell r="B35496">
            <v>39.208967000000001</v>
          </cell>
          <cell r="C35496">
            <v>-104.505121</v>
          </cell>
        </row>
        <row r="35497">
          <cell r="A35497">
            <v>80107</v>
          </cell>
          <cell r="B35497">
            <v>39.382843999999999</v>
          </cell>
          <cell r="C35497">
            <v>-104.49591100000001</v>
          </cell>
        </row>
        <row r="35498">
          <cell r="A35498">
            <v>80110</v>
          </cell>
          <cell r="B35498">
            <v>39.648958</v>
          </cell>
          <cell r="C35498">
            <v>-104.97385199999999</v>
          </cell>
        </row>
        <row r="35499">
          <cell r="A35499">
            <v>80111</v>
          </cell>
          <cell r="B35499">
            <v>39.666811000000003</v>
          </cell>
          <cell r="C35499">
            <v>-104.86470300000001</v>
          </cell>
        </row>
        <row r="35500">
          <cell r="A35500">
            <v>80112</v>
          </cell>
          <cell r="B35500">
            <v>39.581237999999999</v>
          </cell>
          <cell r="C35500">
            <v>-104.862194</v>
          </cell>
        </row>
        <row r="35501">
          <cell r="A35501">
            <v>80116</v>
          </cell>
          <cell r="B35501">
            <v>39.304029999999997</v>
          </cell>
          <cell r="C35501">
            <v>-104.756722</v>
          </cell>
        </row>
        <row r="35502">
          <cell r="A35502">
            <v>80117</v>
          </cell>
          <cell r="B35502">
            <v>39.370254000000003</v>
          </cell>
          <cell r="C35502">
            <v>-104.42121400000001</v>
          </cell>
        </row>
        <row r="35503">
          <cell r="A35503">
            <v>80118</v>
          </cell>
          <cell r="B35503">
            <v>39.213354000000002</v>
          </cell>
          <cell r="C35503">
            <v>-104.95018899999999</v>
          </cell>
        </row>
        <row r="35504">
          <cell r="A35504">
            <v>80120</v>
          </cell>
          <cell r="B35504">
            <v>39.597937000000002</v>
          </cell>
          <cell r="C35504">
            <v>-105.010182</v>
          </cell>
        </row>
        <row r="35505">
          <cell r="A35505">
            <v>80121</v>
          </cell>
          <cell r="B35505">
            <v>39.612788999999999</v>
          </cell>
          <cell r="C35505">
            <v>-104.88773</v>
          </cell>
        </row>
        <row r="35506">
          <cell r="A35506">
            <v>80122</v>
          </cell>
          <cell r="B35506">
            <v>39.582222000000002</v>
          </cell>
          <cell r="C35506">
            <v>-104.95557599999999</v>
          </cell>
        </row>
        <row r="35507">
          <cell r="A35507">
            <v>80123</v>
          </cell>
          <cell r="B35507">
            <v>39.620595999999999</v>
          </cell>
          <cell r="C35507">
            <v>-105.090085</v>
          </cell>
        </row>
        <row r="35508">
          <cell r="A35508">
            <v>80124</v>
          </cell>
          <cell r="B35508">
            <v>39.529639000000003</v>
          </cell>
          <cell r="C35508">
            <v>-104.90656199999999</v>
          </cell>
        </row>
        <row r="35509">
          <cell r="A35509">
            <v>80125</v>
          </cell>
          <cell r="B35509">
            <v>39.495327000000003</v>
          </cell>
          <cell r="C35509">
            <v>-105.05897</v>
          </cell>
        </row>
        <row r="35510">
          <cell r="A35510">
            <v>80126</v>
          </cell>
          <cell r="B35510">
            <v>39.54372</v>
          </cell>
          <cell r="C35510">
            <v>-104.969143</v>
          </cell>
        </row>
        <row r="35511">
          <cell r="A35511">
            <v>80127</v>
          </cell>
          <cell r="B35511">
            <v>39.544307000000003</v>
          </cell>
          <cell r="C35511">
            <v>-105.153074</v>
          </cell>
        </row>
        <row r="35512">
          <cell r="A35512">
            <v>80128</v>
          </cell>
          <cell r="B35512">
            <v>39.591827000000002</v>
          </cell>
          <cell r="C35512">
            <v>-105.083196</v>
          </cell>
        </row>
        <row r="35513">
          <cell r="A35513">
            <v>80129</v>
          </cell>
        </row>
        <row r="35514">
          <cell r="A35514">
            <v>80130</v>
          </cell>
        </row>
        <row r="35515">
          <cell r="A35515">
            <v>80131</v>
          </cell>
          <cell r="B35515">
            <v>39.347862999999997</v>
          </cell>
          <cell r="C35515">
            <v>-104.994708</v>
          </cell>
        </row>
        <row r="35516">
          <cell r="A35516">
            <v>80132</v>
          </cell>
          <cell r="B35516">
            <v>39.086393000000001</v>
          </cell>
          <cell r="C35516">
            <v>-104.807666</v>
          </cell>
        </row>
        <row r="35517">
          <cell r="A35517">
            <v>80133</v>
          </cell>
          <cell r="B35517">
            <v>39.112138000000002</v>
          </cell>
          <cell r="C35517">
            <v>-104.900328</v>
          </cell>
        </row>
        <row r="35518">
          <cell r="A35518">
            <v>80134</v>
          </cell>
          <cell r="B35518">
            <v>39.489471999999999</v>
          </cell>
          <cell r="C35518">
            <v>-104.844731</v>
          </cell>
        </row>
        <row r="35519">
          <cell r="A35519">
            <v>80135</v>
          </cell>
          <cell r="B35519">
            <v>39.311334000000002</v>
          </cell>
          <cell r="C35519">
            <v>-105.067554</v>
          </cell>
        </row>
        <row r="35520">
          <cell r="A35520">
            <v>80136</v>
          </cell>
          <cell r="B35520">
            <v>39.865546999999999</v>
          </cell>
          <cell r="C35520">
            <v>-104.29168199999999</v>
          </cell>
        </row>
        <row r="35521">
          <cell r="A35521">
            <v>80137</v>
          </cell>
          <cell r="B35521">
            <v>39.796784000000002</v>
          </cell>
          <cell r="C35521">
            <v>-104.63032699999999</v>
          </cell>
        </row>
        <row r="35522">
          <cell r="A35522">
            <v>80138</v>
          </cell>
          <cell r="B35522">
            <v>39.510213999999998</v>
          </cell>
          <cell r="C35522">
            <v>-104.72160700000001</v>
          </cell>
        </row>
        <row r="35523">
          <cell r="A35523">
            <v>80150</v>
          </cell>
          <cell r="B35523">
            <v>39.738751999999998</v>
          </cell>
          <cell r="C35523">
            <v>-104.408349</v>
          </cell>
        </row>
        <row r="35524">
          <cell r="A35524">
            <v>80151</v>
          </cell>
          <cell r="B35524">
            <v>39.738751999999998</v>
          </cell>
          <cell r="C35524">
            <v>-104.408349</v>
          </cell>
        </row>
        <row r="35525">
          <cell r="A35525">
            <v>80154</v>
          </cell>
          <cell r="B35525">
            <v>39.738751999999998</v>
          </cell>
          <cell r="C35525">
            <v>-104.408349</v>
          </cell>
        </row>
        <row r="35526">
          <cell r="A35526">
            <v>80155</v>
          </cell>
          <cell r="B35526">
            <v>39.738751999999998</v>
          </cell>
          <cell r="C35526">
            <v>-104.408349</v>
          </cell>
        </row>
        <row r="35527">
          <cell r="A35527">
            <v>80160</v>
          </cell>
          <cell r="B35527">
            <v>39.738751999999998</v>
          </cell>
          <cell r="C35527">
            <v>-104.408349</v>
          </cell>
        </row>
        <row r="35528">
          <cell r="A35528">
            <v>80161</v>
          </cell>
          <cell r="B35528">
            <v>39.738751999999998</v>
          </cell>
          <cell r="C35528">
            <v>-104.408349</v>
          </cell>
        </row>
        <row r="35529">
          <cell r="A35529">
            <v>80162</v>
          </cell>
          <cell r="B35529">
            <v>39.522013999999999</v>
          </cell>
          <cell r="C35529">
            <v>-105.223945</v>
          </cell>
        </row>
        <row r="35530">
          <cell r="A35530">
            <v>80163</v>
          </cell>
          <cell r="B35530">
            <v>39.347862999999997</v>
          </cell>
          <cell r="C35530">
            <v>-104.994708</v>
          </cell>
        </row>
        <row r="35531">
          <cell r="A35531">
            <v>80165</v>
          </cell>
          <cell r="B35531">
            <v>39.738751999999998</v>
          </cell>
          <cell r="C35531">
            <v>-104.408349</v>
          </cell>
        </row>
        <row r="35532">
          <cell r="A35532">
            <v>80166</v>
          </cell>
          <cell r="B35532">
            <v>39.738751999999998</v>
          </cell>
          <cell r="C35532">
            <v>-104.408349</v>
          </cell>
        </row>
        <row r="35533">
          <cell r="A35533">
            <v>80201</v>
          </cell>
          <cell r="B35533">
            <v>39.726303000000001</v>
          </cell>
          <cell r="C35533">
            <v>-104.856808</v>
          </cell>
        </row>
        <row r="35534">
          <cell r="A35534">
            <v>80202</v>
          </cell>
          <cell r="B35534">
            <v>39.760188999999997</v>
          </cell>
          <cell r="C35534">
            <v>-104.99655300000001</v>
          </cell>
        </row>
        <row r="35535">
          <cell r="A35535">
            <v>80203</v>
          </cell>
          <cell r="B35535">
            <v>39.729205</v>
          </cell>
          <cell r="C35535">
            <v>-104.970331</v>
          </cell>
        </row>
        <row r="35536">
          <cell r="A35536">
            <v>80204</v>
          </cell>
          <cell r="B35536">
            <v>39.720135999999997</v>
          </cell>
          <cell r="C35536">
            <v>-105.021502</v>
          </cell>
        </row>
        <row r="35537">
          <cell r="A35537">
            <v>80205</v>
          </cell>
          <cell r="B35537">
            <v>39.760137</v>
          </cell>
          <cell r="C35537">
            <v>-104.967585</v>
          </cell>
        </row>
        <row r="35538">
          <cell r="A35538">
            <v>80206</v>
          </cell>
          <cell r="B35538">
            <v>39.730786999999999</v>
          </cell>
          <cell r="C35538">
            <v>-104.953335</v>
          </cell>
        </row>
        <row r="35539">
          <cell r="A35539">
            <v>80207</v>
          </cell>
          <cell r="B35539">
            <v>39.713186</v>
          </cell>
          <cell r="C35539">
            <v>-104.903532</v>
          </cell>
        </row>
        <row r="35540">
          <cell r="A35540">
            <v>80208</v>
          </cell>
          <cell r="B35540">
            <v>39.738751999999998</v>
          </cell>
          <cell r="C35540">
            <v>-104.408349</v>
          </cell>
        </row>
        <row r="35541">
          <cell r="A35541">
            <v>80209</v>
          </cell>
          <cell r="B35541">
            <v>39.707332000000001</v>
          </cell>
          <cell r="C35541">
            <v>-104.964236</v>
          </cell>
        </row>
        <row r="35542">
          <cell r="A35542">
            <v>80210</v>
          </cell>
          <cell r="B35542">
            <v>39.701676999999997</v>
          </cell>
          <cell r="C35542">
            <v>-104.964186</v>
          </cell>
        </row>
        <row r="35543">
          <cell r="A35543">
            <v>80211</v>
          </cell>
          <cell r="B35543">
            <v>39.765290999999998</v>
          </cell>
          <cell r="C35543">
            <v>-105.018387</v>
          </cell>
        </row>
        <row r="35544">
          <cell r="A35544">
            <v>80212</v>
          </cell>
          <cell r="B35544">
            <v>39.768286000000003</v>
          </cell>
          <cell r="C35544">
            <v>-105.04933800000001</v>
          </cell>
        </row>
        <row r="35545">
          <cell r="A35545">
            <v>80214</v>
          </cell>
          <cell r="B35545">
            <v>39.743636000000002</v>
          </cell>
          <cell r="C35545">
            <v>-105.064336</v>
          </cell>
        </row>
        <row r="35546">
          <cell r="A35546">
            <v>80215</v>
          </cell>
          <cell r="B35546">
            <v>39.743485999999997</v>
          </cell>
          <cell r="C35546">
            <v>-105.100854</v>
          </cell>
        </row>
        <row r="35547">
          <cell r="A35547">
            <v>80216</v>
          </cell>
          <cell r="B35547">
            <v>39.777036000000003</v>
          </cell>
          <cell r="C35547">
            <v>-104.94203400000001</v>
          </cell>
        </row>
        <row r="35548">
          <cell r="A35548">
            <v>80217</v>
          </cell>
          <cell r="B35548">
            <v>39.738751999999998</v>
          </cell>
          <cell r="C35548">
            <v>-104.408349</v>
          </cell>
        </row>
        <row r="35549">
          <cell r="A35549">
            <v>80218</v>
          </cell>
          <cell r="B35549">
            <v>39.720236</v>
          </cell>
          <cell r="C35549">
            <v>-104.96875900000001</v>
          </cell>
        </row>
        <row r="35550">
          <cell r="A35550">
            <v>80219</v>
          </cell>
          <cell r="B35550">
            <v>39.695014</v>
          </cell>
          <cell r="C35550">
            <v>-105.034339</v>
          </cell>
        </row>
        <row r="35551">
          <cell r="A35551">
            <v>80220</v>
          </cell>
          <cell r="B35551">
            <v>39.732436</v>
          </cell>
          <cell r="C35551">
            <v>-104.910843</v>
          </cell>
        </row>
        <row r="35552">
          <cell r="A35552">
            <v>80221</v>
          </cell>
          <cell r="B35552">
            <v>39.838028000000001</v>
          </cell>
          <cell r="C35552">
            <v>-104.998788</v>
          </cell>
        </row>
        <row r="35553">
          <cell r="A35553">
            <v>80222</v>
          </cell>
          <cell r="B35553">
            <v>39.709342999999997</v>
          </cell>
          <cell r="C35553">
            <v>-104.924134</v>
          </cell>
        </row>
        <row r="35554">
          <cell r="A35554">
            <v>80223</v>
          </cell>
          <cell r="B35554">
            <v>39.707186</v>
          </cell>
          <cell r="C35554">
            <v>-105.008762</v>
          </cell>
        </row>
        <row r="35555">
          <cell r="A35555">
            <v>80224</v>
          </cell>
          <cell r="B35555">
            <v>39.702036999999997</v>
          </cell>
          <cell r="C35555">
            <v>-104.911434</v>
          </cell>
        </row>
        <row r="35556">
          <cell r="A35556">
            <v>80225</v>
          </cell>
          <cell r="B35556">
            <v>39.697090000000003</v>
          </cell>
          <cell r="C35556">
            <v>-105.12044</v>
          </cell>
        </row>
        <row r="35557">
          <cell r="A35557">
            <v>80226</v>
          </cell>
          <cell r="B35557">
            <v>39.712336999999998</v>
          </cell>
          <cell r="C35557">
            <v>-105.091784</v>
          </cell>
        </row>
        <row r="35558">
          <cell r="A35558">
            <v>80227</v>
          </cell>
          <cell r="B35558">
            <v>39.667479</v>
          </cell>
          <cell r="C35558">
            <v>-105.067136</v>
          </cell>
        </row>
        <row r="35559">
          <cell r="A35559">
            <v>80228</v>
          </cell>
          <cell r="B35559">
            <v>39.688775999999997</v>
          </cell>
          <cell r="C35559">
            <v>-105.15600000000001</v>
          </cell>
        </row>
        <row r="35560">
          <cell r="A35560">
            <v>80229</v>
          </cell>
          <cell r="B35560">
            <v>39.867097999999999</v>
          </cell>
          <cell r="C35560">
            <v>-104.92268799999999</v>
          </cell>
        </row>
        <row r="35561">
          <cell r="A35561">
            <v>80230</v>
          </cell>
          <cell r="B35561">
            <v>39.721848000000001</v>
          </cell>
          <cell r="C35561">
            <v>-104.895093</v>
          </cell>
        </row>
        <row r="35562">
          <cell r="A35562">
            <v>80231</v>
          </cell>
          <cell r="B35562">
            <v>39.684930000000001</v>
          </cell>
          <cell r="C35562">
            <v>-104.886785</v>
          </cell>
        </row>
        <row r="35563">
          <cell r="A35563">
            <v>80232</v>
          </cell>
          <cell r="B35563">
            <v>39.689487</v>
          </cell>
          <cell r="C35563">
            <v>-105.090779</v>
          </cell>
        </row>
        <row r="35564">
          <cell r="A35564">
            <v>80233</v>
          </cell>
          <cell r="B35564">
            <v>39.901533999999998</v>
          </cell>
          <cell r="C35564">
            <v>-104.94068300000001</v>
          </cell>
        </row>
        <row r="35565">
          <cell r="A35565">
            <v>80234</v>
          </cell>
          <cell r="B35565">
            <v>39.910774000000004</v>
          </cell>
          <cell r="C35565">
            <v>-105.010886</v>
          </cell>
        </row>
        <row r="35566">
          <cell r="A35566">
            <v>80235</v>
          </cell>
          <cell r="B35566">
            <v>39.645837</v>
          </cell>
          <cell r="C35566">
            <v>-105.065003</v>
          </cell>
        </row>
        <row r="35567">
          <cell r="A35567">
            <v>80236</v>
          </cell>
          <cell r="B35567">
            <v>39.649836999999998</v>
          </cell>
          <cell r="C35567">
            <v>-105.034988</v>
          </cell>
        </row>
        <row r="35568">
          <cell r="A35568">
            <v>80237</v>
          </cell>
          <cell r="B35568">
            <v>39.638536999999999</v>
          </cell>
          <cell r="C35568">
            <v>-104.90398399999999</v>
          </cell>
        </row>
        <row r="35569">
          <cell r="A35569">
            <v>80238</v>
          </cell>
          <cell r="B35569">
            <v>39.738751999999998</v>
          </cell>
          <cell r="C35569">
            <v>-104.408349</v>
          </cell>
        </row>
        <row r="35570">
          <cell r="A35570">
            <v>80239</v>
          </cell>
          <cell r="B35570">
            <v>39.804397999999999</v>
          </cell>
          <cell r="C35570">
            <v>-104.813919</v>
          </cell>
        </row>
        <row r="35571">
          <cell r="A35571">
            <v>80241</v>
          </cell>
          <cell r="B35571">
            <v>39.927421000000002</v>
          </cell>
          <cell r="C35571">
            <v>-104.95483299999999</v>
          </cell>
        </row>
        <row r="35572">
          <cell r="A35572">
            <v>80243</v>
          </cell>
          <cell r="B35572">
            <v>39.738751999999998</v>
          </cell>
          <cell r="C35572">
            <v>-104.408349</v>
          </cell>
        </row>
        <row r="35573">
          <cell r="A35573">
            <v>80244</v>
          </cell>
          <cell r="B35573">
            <v>39.738751999999998</v>
          </cell>
          <cell r="C35573">
            <v>-104.408349</v>
          </cell>
        </row>
        <row r="35574">
          <cell r="A35574">
            <v>80246</v>
          </cell>
          <cell r="B35574">
            <v>39.708637000000003</v>
          </cell>
          <cell r="C35574">
            <v>-104.931234</v>
          </cell>
        </row>
        <row r="35575">
          <cell r="A35575">
            <v>80248</v>
          </cell>
          <cell r="B35575">
            <v>39.738751999999998</v>
          </cell>
          <cell r="C35575">
            <v>-104.408349</v>
          </cell>
        </row>
        <row r="35576">
          <cell r="A35576">
            <v>80249</v>
          </cell>
          <cell r="B35576">
            <v>39.837760000000003</v>
          </cell>
          <cell r="C35576">
            <v>-104.69767400000001</v>
          </cell>
        </row>
        <row r="35577">
          <cell r="A35577">
            <v>80250</v>
          </cell>
          <cell r="B35577">
            <v>39.738751999999998</v>
          </cell>
          <cell r="C35577">
            <v>-104.408349</v>
          </cell>
        </row>
        <row r="35578">
          <cell r="A35578">
            <v>80251</v>
          </cell>
          <cell r="B35578">
            <v>39.738751999999998</v>
          </cell>
          <cell r="C35578">
            <v>-104.408349</v>
          </cell>
        </row>
        <row r="35579">
          <cell r="A35579">
            <v>80252</v>
          </cell>
          <cell r="B35579">
            <v>39.738751999999998</v>
          </cell>
          <cell r="C35579">
            <v>-104.408349</v>
          </cell>
        </row>
        <row r="35580">
          <cell r="A35580">
            <v>80254</v>
          </cell>
          <cell r="B35580">
            <v>39.738751999999998</v>
          </cell>
          <cell r="C35580">
            <v>-104.408349</v>
          </cell>
        </row>
        <row r="35581">
          <cell r="A35581">
            <v>80255</v>
          </cell>
          <cell r="B35581">
            <v>39.738751999999998</v>
          </cell>
          <cell r="C35581">
            <v>-104.408349</v>
          </cell>
        </row>
        <row r="35582">
          <cell r="A35582">
            <v>80256</v>
          </cell>
          <cell r="B35582">
            <v>39.747390000000003</v>
          </cell>
          <cell r="C35582">
            <v>-104.992842</v>
          </cell>
        </row>
        <row r="35583">
          <cell r="A35583">
            <v>80257</v>
          </cell>
          <cell r="B35583">
            <v>39.738751999999998</v>
          </cell>
          <cell r="C35583">
            <v>-104.408349</v>
          </cell>
        </row>
        <row r="35584">
          <cell r="A35584">
            <v>80259</v>
          </cell>
          <cell r="B35584">
            <v>39.746239000000003</v>
          </cell>
          <cell r="C35584">
            <v>-104.99133399999999</v>
          </cell>
        </row>
        <row r="35585">
          <cell r="A35585">
            <v>80260</v>
          </cell>
          <cell r="B35585">
            <v>39.867235000000001</v>
          </cell>
          <cell r="C35585">
            <v>-105.004125</v>
          </cell>
        </row>
        <row r="35586">
          <cell r="A35586">
            <v>80261</v>
          </cell>
          <cell r="B35586">
            <v>39.737929000000001</v>
          </cell>
          <cell r="C35586">
            <v>-104.98503599999999</v>
          </cell>
        </row>
        <row r="35587">
          <cell r="A35587">
            <v>80262</v>
          </cell>
          <cell r="B35587">
            <v>39.731037999999998</v>
          </cell>
          <cell r="C35587">
            <v>-104.938391</v>
          </cell>
        </row>
        <row r="35588">
          <cell r="A35588">
            <v>80263</v>
          </cell>
          <cell r="B35588">
            <v>39.738751999999998</v>
          </cell>
          <cell r="C35588">
            <v>-104.408349</v>
          </cell>
        </row>
        <row r="35589">
          <cell r="A35589">
            <v>80264</v>
          </cell>
          <cell r="B35589">
            <v>39.74259</v>
          </cell>
          <cell r="C35589">
            <v>-104.98629200000001</v>
          </cell>
        </row>
        <row r="35590">
          <cell r="A35590">
            <v>80265</v>
          </cell>
          <cell r="B35590">
            <v>39.738751999999998</v>
          </cell>
          <cell r="C35590">
            <v>-104.408349</v>
          </cell>
        </row>
        <row r="35591">
          <cell r="A35591">
            <v>80266</v>
          </cell>
          <cell r="B35591">
            <v>39.747179000000003</v>
          </cell>
          <cell r="C35591">
            <v>-104.991511</v>
          </cell>
        </row>
        <row r="35592">
          <cell r="A35592">
            <v>80270</v>
          </cell>
          <cell r="B35592">
            <v>39.738751999999998</v>
          </cell>
          <cell r="C35592">
            <v>-104.408349</v>
          </cell>
        </row>
        <row r="35593">
          <cell r="A35593">
            <v>80271</v>
          </cell>
          <cell r="B35593">
            <v>39.738751999999998</v>
          </cell>
          <cell r="C35593">
            <v>-104.408349</v>
          </cell>
        </row>
        <row r="35594">
          <cell r="A35594">
            <v>80273</v>
          </cell>
          <cell r="B35594">
            <v>39.727293000000003</v>
          </cell>
          <cell r="C35594">
            <v>-104.98753499999999</v>
          </cell>
        </row>
        <row r="35595">
          <cell r="A35595">
            <v>80274</v>
          </cell>
          <cell r="B35595">
            <v>39.743934000000003</v>
          </cell>
          <cell r="C35595">
            <v>-104.987577</v>
          </cell>
        </row>
        <row r="35596">
          <cell r="A35596">
            <v>80275</v>
          </cell>
          <cell r="B35596">
            <v>39.738751999999998</v>
          </cell>
          <cell r="C35596">
            <v>-104.408349</v>
          </cell>
        </row>
        <row r="35597">
          <cell r="A35597">
            <v>80279</v>
          </cell>
          <cell r="B35597">
            <v>39.738751999999998</v>
          </cell>
          <cell r="C35597">
            <v>-104.408349</v>
          </cell>
        </row>
        <row r="35598">
          <cell r="A35598">
            <v>80280</v>
          </cell>
          <cell r="B35598">
            <v>39.716675000000002</v>
          </cell>
          <cell r="C35598">
            <v>-104.906942</v>
          </cell>
        </row>
        <row r="35599">
          <cell r="A35599">
            <v>80281</v>
          </cell>
          <cell r="B35599">
            <v>39.743940000000002</v>
          </cell>
          <cell r="C35599">
            <v>-104.987577</v>
          </cell>
        </row>
        <row r="35600">
          <cell r="A35600">
            <v>80285</v>
          </cell>
        </row>
        <row r="35601">
          <cell r="A35601">
            <v>80290</v>
          </cell>
          <cell r="B35601">
            <v>39.743608000000002</v>
          </cell>
          <cell r="C35601">
            <v>-104.987556</v>
          </cell>
        </row>
        <row r="35602">
          <cell r="A35602">
            <v>80291</v>
          </cell>
          <cell r="B35602">
            <v>39.743940000000002</v>
          </cell>
          <cell r="C35602">
            <v>-104.987577</v>
          </cell>
        </row>
        <row r="35603">
          <cell r="A35603">
            <v>80292</v>
          </cell>
          <cell r="B35603">
            <v>39.747390000000003</v>
          </cell>
          <cell r="C35603">
            <v>-104.992842</v>
          </cell>
        </row>
        <row r="35604">
          <cell r="A35604">
            <v>80293</v>
          </cell>
          <cell r="B35604">
            <v>39.745786000000003</v>
          </cell>
          <cell r="C35604">
            <v>-104.990686</v>
          </cell>
        </row>
        <row r="35605">
          <cell r="A35605">
            <v>80294</v>
          </cell>
          <cell r="B35605">
            <v>39.749085999999998</v>
          </cell>
          <cell r="C35605">
            <v>-104.989036</v>
          </cell>
        </row>
        <row r="35606">
          <cell r="A35606">
            <v>80295</v>
          </cell>
          <cell r="B35606">
            <v>39.745486</v>
          </cell>
          <cell r="C35606">
            <v>-104.98633599999999</v>
          </cell>
        </row>
        <row r="35607">
          <cell r="A35607">
            <v>80299</v>
          </cell>
          <cell r="B35607">
            <v>39.738751999999998</v>
          </cell>
          <cell r="C35607">
            <v>-104.408349</v>
          </cell>
        </row>
        <row r="35608">
          <cell r="A35608">
            <v>80301</v>
          </cell>
          <cell r="B35608">
            <v>40.094786999999997</v>
          </cell>
          <cell r="C35608">
            <v>-105.278083</v>
          </cell>
        </row>
        <row r="35609">
          <cell r="A35609">
            <v>80302</v>
          </cell>
          <cell r="B35609">
            <v>40.063935000000001</v>
          </cell>
          <cell r="C35609">
            <v>-105.390027</v>
          </cell>
        </row>
        <row r="35610">
          <cell r="A35610">
            <v>80303</v>
          </cell>
          <cell r="B35610">
            <v>40.067771999999998</v>
          </cell>
          <cell r="C35610">
            <v>-105.27484</v>
          </cell>
        </row>
        <row r="35611">
          <cell r="A35611">
            <v>80304</v>
          </cell>
          <cell r="B35611">
            <v>40.114114000000001</v>
          </cell>
          <cell r="C35611">
            <v>-105.36979700000001</v>
          </cell>
        </row>
        <row r="35612">
          <cell r="A35612">
            <v>80305</v>
          </cell>
        </row>
        <row r="35613">
          <cell r="A35613">
            <v>80306</v>
          </cell>
          <cell r="B35613">
            <v>40.102218999999998</v>
          </cell>
          <cell r="C35613">
            <v>-105.384694</v>
          </cell>
        </row>
        <row r="35614">
          <cell r="A35614">
            <v>80307</v>
          </cell>
          <cell r="B35614">
            <v>40.087834999999998</v>
          </cell>
          <cell r="C35614">
            <v>-105.373507</v>
          </cell>
        </row>
        <row r="35615">
          <cell r="A35615">
            <v>80308</v>
          </cell>
          <cell r="B35615">
            <v>40.027672000000003</v>
          </cell>
          <cell r="C35615">
            <v>-105.38679999999999</v>
          </cell>
        </row>
        <row r="35616">
          <cell r="A35616">
            <v>80309</v>
          </cell>
          <cell r="B35616">
            <v>40.087834999999998</v>
          </cell>
          <cell r="C35616">
            <v>-105.373507</v>
          </cell>
        </row>
        <row r="35617">
          <cell r="A35617">
            <v>80310</v>
          </cell>
          <cell r="B35617">
            <v>40.087834999999998</v>
          </cell>
          <cell r="C35617">
            <v>-105.373507</v>
          </cell>
        </row>
        <row r="35618">
          <cell r="A35618">
            <v>80314</v>
          </cell>
          <cell r="B35618">
            <v>40.087834999999998</v>
          </cell>
          <cell r="C35618">
            <v>-105.373507</v>
          </cell>
        </row>
        <row r="35619">
          <cell r="A35619">
            <v>80321</v>
          </cell>
          <cell r="B35619">
            <v>40.087834999999998</v>
          </cell>
          <cell r="C35619">
            <v>-105.373507</v>
          </cell>
        </row>
        <row r="35620">
          <cell r="A35620">
            <v>80322</v>
          </cell>
          <cell r="B35620">
            <v>40.087834999999998</v>
          </cell>
          <cell r="C35620">
            <v>-105.373507</v>
          </cell>
        </row>
        <row r="35621">
          <cell r="A35621">
            <v>80323</v>
          </cell>
          <cell r="B35621">
            <v>40.087834999999998</v>
          </cell>
          <cell r="C35621">
            <v>-105.373507</v>
          </cell>
        </row>
        <row r="35622">
          <cell r="A35622">
            <v>80328</v>
          </cell>
          <cell r="B35622">
            <v>40.087834999999998</v>
          </cell>
          <cell r="C35622">
            <v>-105.373507</v>
          </cell>
        </row>
        <row r="35623">
          <cell r="A35623">
            <v>80329</v>
          </cell>
          <cell r="B35623">
            <v>40.087834999999998</v>
          </cell>
          <cell r="C35623">
            <v>-105.373507</v>
          </cell>
        </row>
        <row r="35624">
          <cell r="A35624">
            <v>80401</v>
          </cell>
          <cell r="B35624">
            <v>39.718539</v>
          </cell>
          <cell r="C35624">
            <v>-105.245659</v>
          </cell>
        </row>
        <row r="35625">
          <cell r="A35625">
            <v>80402</v>
          </cell>
          <cell r="B35625">
            <v>39.522013999999999</v>
          </cell>
          <cell r="C35625">
            <v>-105.223945</v>
          </cell>
        </row>
        <row r="35626">
          <cell r="A35626">
            <v>80403</v>
          </cell>
          <cell r="B35626">
            <v>39.829821000000003</v>
          </cell>
          <cell r="C35626">
            <v>-105.27039499999999</v>
          </cell>
        </row>
        <row r="35627">
          <cell r="A35627">
            <v>80419</v>
          </cell>
          <cell r="B35627">
            <v>39.522013999999999</v>
          </cell>
          <cell r="C35627">
            <v>-105.223945</v>
          </cell>
        </row>
        <row r="35628">
          <cell r="A35628">
            <v>80420</v>
          </cell>
          <cell r="B35628">
            <v>39.297972000000001</v>
          </cell>
          <cell r="C35628">
            <v>-106.063548</v>
          </cell>
        </row>
        <row r="35629">
          <cell r="A35629">
            <v>80421</v>
          </cell>
          <cell r="B35629">
            <v>39.203721000000002</v>
          </cell>
          <cell r="C35629">
            <v>-105.747242</v>
          </cell>
        </row>
        <row r="35630">
          <cell r="A35630">
            <v>80422</v>
          </cell>
          <cell r="B35630">
            <v>39.815989999999999</v>
          </cell>
          <cell r="C35630">
            <v>-105.47532200000001</v>
          </cell>
        </row>
        <row r="35631">
          <cell r="A35631">
            <v>80423</v>
          </cell>
          <cell r="B35631">
            <v>39.860356000000003</v>
          </cell>
          <cell r="C35631">
            <v>-106.631246</v>
          </cell>
        </row>
        <row r="35632">
          <cell r="A35632">
            <v>80424</v>
          </cell>
          <cell r="B35632">
            <v>39.475323000000003</v>
          </cell>
          <cell r="C35632">
            <v>-106.02247199999999</v>
          </cell>
        </row>
        <row r="35633">
          <cell r="A35633">
            <v>80425</v>
          </cell>
          <cell r="B35633">
            <v>39.332178999999996</v>
          </cell>
          <cell r="C35633">
            <v>-105.254998</v>
          </cell>
        </row>
        <row r="35634">
          <cell r="A35634">
            <v>80426</v>
          </cell>
          <cell r="B35634">
            <v>39.783610000000003</v>
          </cell>
          <cell r="C35634">
            <v>-106.896452</v>
          </cell>
        </row>
        <row r="35635">
          <cell r="A35635">
            <v>80427</v>
          </cell>
          <cell r="B35635">
            <v>39.821626000000002</v>
          </cell>
          <cell r="C35635">
            <v>-105.545631</v>
          </cell>
        </row>
        <row r="35636">
          <cell r="A35636">
            <v>80428</v>
          </cell>
          <cell r="B35636">
            <v>40.730716999999999</v>
          </cell>
          <cell r="C35636">
            <v>-106.913996</v>
          </cell>
        </row>
        <row r="35637">
          <cell r="A35637">
            <v>80429</v>
          </cell>
          <cell r="B35637">
            <v>39.225757999999999</v>
          </cell>
          <cell r="C35637">
            <v>-106.311697</v>
          </cell>
        </row>
        <row r="35638">
          <cell r="A35638">
            <v>80430</v>
          </cell>
          <cell r="B35638">
            <v>40.480364000000002</v>
          </cell>
          <cell r="C35638">
            <v>-106.448221</v>
          </cell>
        </row>
        <row r="35639">
          <cell r="A35639">
            <v>80432</v>
          </cell>
          <cell r="B35639">
            <v>39.158746000000001</v>
          </cell>
          <cell r="C35639">
            <v>-105.816986</v>
          </cell>
        </row>
        <row r="35640">
          <cell r="A35640">
            <v>80433</v>
          </cell>
          <cell r="B35640">
            <v>39.473542000000002</v>
          </cell>
          <cell r="C35640">
            <v>-105.284448</v>
          </cell>
        </row>
        <row r="35641">
          <cell r="A35641">
            <v>80434</v>
          </cell>
          <cell r="B35641">
            <v>40.663052</v>
          </cell>
          <cell r="C35641">
            <v>-106.362488</v>
          </cell>
        </row>
        <row r="35642">
          <cell r="A35642">
            <v>80435</v>
          </cell>
          <cell r="B35642">
            <v>39.595211999999997</v>
          </cell>
          <cell r="C35642">
            <v>-105.97411700000001</v>
          </cell>
        </row>
        <row r="35643">
          <cell r="A35643">
            <v>80436</v>
          </cell>
          <cell r="B35643">
            <v>39.753149999999998</v>
          </cell>
          <cell r="C35643">
            <v>-105.635592</v>
          </cell>
        </row>
        <row r="35644">
          <cell r="A35644">
            <v>80437</v>
          </cell>
          <cell r="B35644">
            <v>39.522013999999999</v>
          </cell>
          <cell r="C35644">
            <v>-105.223945</v>
          </cell>
        </row>
        <row r="35645">
          <cell r="A35645">
            <v>80438</v>
          </cell>
          <cell r="B35645">
            <v>39.76193</v>
          </cell>
          <cell r="C35645">
            <v>-105.665451</v>
          </cell>
        </row>
        <row r="35646">
          <cell r="A35646">
            <v>80439</v>
          </cell>
          <cell r="B35646">
            <v>39.629598000000001</v>
          </cell>
          <cell r="C35646">
            <v>-105.32624800000001</v>
          </cell>
        </row>
        <row r="35647">
          <cell r="A35647">
            <v>80440</v>
          </cell>
          <cell r="B35647">
            <v>39.149000000000001</v>
          </cell>
          <cell r="C35647">
            <v>-105.885893</v>
          </cell>
        </row>
        <row r="35648">
          <cell r="A35648">
            <v>80442</v>
          </cell>
          <cell r="B35648">
            <v>39.958523</v>
          </cell>
          <cell r="C35648">
            <v>-105.792637</v>
          </cell>
        </row>
        <row r="35649">
          <cell r="A35649">
            <v>80443</v>
          </cell>
          <cell r="B35649">
            <v>39.558928999999999</v>
          </cell>
          <cell r="C35649">
            <v>-106.133183</v>
          </cell>
        </row>
        <row r="35650">
          <cell r="A35650">
            <v>80444</v>
          </cell>
          <cell r="B35650">
            <v>39.725703000000003</v>
          </cell>
          <cell r="C35650">
            <v>-105.760626</v>
          </cell>
        </row>
        <row r="35651">
          <cell r="A35651">
            <v>80446</v>
          </cell>
          <cell r="B35651">
            <v>40.073869000000002</v>
          </cell>
          <cell r="C35651">
            <v>-105.928533</v>
          </cell>
        </row>
        <row r="35652">
          <cell r="A35652">
            <v>80447</v>
          </cell>
          <cell r="B35652">
            <v>40.153981999999999</v>
          </cell>
          <cell r="C35652">
            <v>-105.852209</v>
          </cell>
        </row>
        <row r="35653">
          <cell r="A35653">
            <v>80448</v>
          </cell>
          <cell r="B35653">
            <v>39.461222999999997</v>
          </cell>
          <cell r="C35653">
            <v>-105.658305</v>
          </cell>
        </row>
        <row r="35654">
          <cell r="A35654">
            <v>80449</v>
          </cell>
          <cell r="B35654">
            <v>38.967261999999998</v>
          </cell>
          <cell r="C35654">
            <v>-105.878811</v>
          </cell>
        </row>
        <row r="35655">
          <cell r="A35655">
            <v>80451</v>
          </cell>
          <cell r="B35655">
            <v>40.071207000000001</v>
          </cell>
          <cell r="C35655">
            <v>-106.069256</v>
          </cell>
        </row>
        <row r="35656">
          <cell r="A35656">
            <v>80452</v>
          </cell>
          <cell r="B35656">
            <v>39.706574000000003</v>
          </cell>
          <cell r="C35656">
            <v>-105.541583</v>
          </cell>
        </row>
        <row r="35657">
          <cell r="A35657">
            <v>80453</v>
          </cell>
          <cell r="B35657">
            <v>39.668425999999997</v>
          </cell>
          <cell r="C35657">
            <v>-105.24424500000001</v>
          </cell>
        </row>
        <row r="35658">
          <cell r="A35658">
            <v>80454</v>
          </cell>
          <cell r="B35658">
            <v>39.654637000000001</v>
          </cell>
          <cell r="C35658">
            <v>-105.248119</v>
          </cell>
        </row>
        <row r="35659">
          <cell r="A35659">
            <v>80455</v>
          </cell>
          <cell r="B35659">
            <v>40.101984999999999</v>
          </cell>
          <cell r="C35659">
            <v>-105.423992</v>
          </cell>
        </row>
        <row r="35660">
          <cell r="A35660">
            <v>80456</v>
          </cell>
          <cell r="B35660">
            <v>39.275930000000002</v>
          </cell>
          <cell r="C35660">
            <v>-105.68653500000001</v>
          </cell>
        </row>
        <row r="35661">
          <cell r="A35661">
            <v>80457</v>
          </cell>
          <cell r="B35661">
            <v>39.648136999999998</v>
          </cell>
          <cell r="C35661">
            <v>-105.278194</v>
          </cell>
        </row>
        <row r="35662">
          <cell r="A35662">
            <v>80459</v>
          </cell>
          <cell r="B35662">
            <v>40.147680999999999</v>
          </cell>
          <cell r="C35662">
            <v>-106.37829600000001</v>
          </cell>
        </row>
        <row r="35663">
          <cell r="A35663">
            <v>80461</v>
          </cell>
          <cell r="B35663">
            <v>39.217529999999996</v>
          </cell>
          <cell r="C35663">
            <v>-106.35833</v>
          </cell>
        </row>
        <row r="35664">
          <cell r="A35664">
            <v>80463</v>
          </cell>
          <cell r="B35664">
            <v>39.827120000000001</v>
          </cell>
          <cell r="C35664">
            <v>-106.77215099999999</v>
          </cell>
        </row>
        <row r="35665">
          <cell r="A35665">
            <v>80465</v>
          </cell>
          <cell r="B35665">
            <v>39.610289000000002</v>
          </cell>
          <cell r="C35665">
            <v>-105.201967</v>
          </cell>
        </row>
        <row r="35666">
          <cell r="A35666">
            <v>80466</v>
          </cell>
          <cell r="B35666">
            <v>40.000686000000002</v>
          </cell>
          <cell r="C35666">
            <v>-105.495998</v>
          </cell>
        </row>
        <row r="35667">
          <cell r="A35667">
            <v>80467</v>
          </cell>
          <cell r="B35667">
            <v>40.323272000000003</v>
          </cell>
          <cell r="C35667">
            <v>-106.94427399999999</v>
          </cell>
        </row>
        <row r="35668">
          <cell r="A35668">
            <v>80468</v>
          </cell>
          <cell r="B35668">
            <v>39.953932000000002</v>
          </cell>
          <cell r="C35668">
            <v>-106.09300500000001</v>
          </cell>
        </row>
        <row r="35669">
          <cell r="A35669">
            <v>80469</v>
          </cell>
          <cell r="B35669">
            <v>40.190711</v>
          </cell>
          <cell r="C35669">
            <v>-106.973513</v>
          </cell>
        </row>
        <row r="35670">
          <cell r="A35670">
            <v>80470</v>
          </cell>
          <cell r="B35670">
            <v>39.356599000000003</v>
          </cell>
          <cell r="C35670">
            <v>-105.31359999999999</v>
          </cell>
        </row>
        <row r="35671">
          <cell r="A35671">
            <v>80471</v>
          </cell>
          <cell r="B35671">
            <v>39.947386000000002</v>
          </cell>
          <cell r="C35671">
            <v>-105.45926900000001</v>
          </cell>
        </row>
        <row r="35672">
          <cell r="A35672">
            <v>80473</v>
          </cell>
          <cell r="B35672">
            <v>40.466701</v>
          </cell>
          <cell r="C35672">
            <v>-106.185703</v>
          </cell>
        </row>
        <row r="35673">
          <cell r="A35673">
            <v>80474</v>
          </cell>
          <cell r="B35673">
            <v>39.883803999999998</v>
          </cell>
          <cell r="C35673">
            <v>-105.54819999999999</v>
          </cell>
        </row>
        <row r="35674">
          <cell r="A35674">
            <v>80475</v>
          </cell>
          <cell r="B35674">
            <v>39.439492999999999</v>
          </cell>
          <cell r="C35674">
            <v>-105.602959</v>
          </cell>
        </row>
        <row r="35675">
          <cell r="A35675">
            <v>80476</v>
          </cell>
          <cell r="B35675">
            <v>39.699630999999997</v>
          </cell>
          <cell r="C35675">
            <v>-105.75073999999999</v>
          </cell>
        </row>
        <row r="35676">
          <cell r="A35676">
            <v>80477</v>
          </cell>
          <cell r="B35676">
            <v>40.348241999999999</v>
          </cell>
          <cell r="C35676">
            <v>-106.92691000000001</v>
          </cell>
        </row>
        <row r="35677">
          <cell r="A35677">
            <v>80478</v>
          </cell>
          <cell r="B35677">
            <v>39.979742999999999</v>
          </cell>
          <cell r="C35677">
            <v>-105.86148</v>
          </cell>
        </row>
        <row r="35678">
          <cell r="A35678">
            <v>80479</v>
          </cell>
          <cell r="B35678">
            <v>40.067608999999997</v>
          </cell>
          <cell r="C35678">
            <v>-106.85171800000001</v>
          </cell>
        </row>
        <row r="35679">
          <cell r="A35679">
            <v>80480</v>
          </cell>
          <cell r="B35679">
            <v>40.678825000000003</v>
          </cell>
          <cell r="C35679">
            <v>-106.249045</v>
          </cell>
        </row>
        <row r="35680">
          <cell r="A35680">
            <v>80481</v>
          </cell>
          <cell r="B35680">
            <v>40.055785</v>
          </cell>
          <cell r="C35680">
            <v>-105.472634</v>
          </cell>
        </row>
        <row r="35681">
          <cell r="A35681">
            <v>80482</v>
          </cell>
          <cell r="B35681">
            <v>39.949117999999999</v>
          </cell>
          <cell r="C35681">
            <v>-105.816439</v>
          </cell>
        </row>
        <row r="35682">
          <cell r="A35682">
            <v>80483</v>
          </cell>
          <cell r="B35682">
            <v>40.130445000000002</v>
          </cell>
          <cell r="C35682">
            <v>-106.91156700000001</v>
          </cell>
        </row>
        <row r="35683">
          <cell r="A35683">
            <v>80487</v>
          </cell>
          <cell r="B35683">
            <v>40.632683</v>
          </cell>
          <cell r="C35683">
            <v>-106.931827</v>
          </cell>
        </row>
        <row r="35684">
          <cell r="A35684">
            <v>80488</v>
          </cell>
          <cell r="B35684">
            <v>40.619661000000001</v>
          </cell>
          <cell r="C35684">
            <v>-106.86074600000001</v>
          </cell>
        </row>
        <row r="35685">
          <cell r="A35685">
            <v>80497</v>
          </cell>
          <cell r="B35685">
            <v>39.641145999999999</v>
          </cell>
          <cell r="C35685">
            <v>-106.108002</v>
          </cell>
        </row>
        <row r="35686">
          <cell r="A35686">
            <v>80498</v>
          </cell>
          <cell r="B35686">
            <v>39.764691999999997</v>
          </cell>
          <cell r="C35686">
            <v>-106.22113899999999</v>
          </cell>
        </row>
        <row r="35687">
          <cell r="A35687">
            <v>80501</v>
          </cell>
          <cell r="B35687">
            <v>40.165633999999997</v>
          </cell>
          <cell r="C35687">
            <v>-105.16330000000001</v>
          </cell>
        </row>
        <row r="35688">
          <cell r="A35688">
            <v>80502</v>
          </cell>
          <cell r="B35688">
            <v>40.087834999999998</v>
          </cell>
          <cell r="C35688">
            <v>-105.373507</v>
          </cell>
        </row>
        <row r="35689">
          <cell r="A35689">
            <v>80503</v>
          </cell>
          <cell r="B35689">
            <v>40.159042999999997</v>
          </cell>
          <cell r="C35689">
            <v>-105.212558</v>
          </cell>
        </row>
        <row r="35690">
          <cell r="A35690">
            <v>80504</v>
          </cell>
          <cell r="B35690">
            <v>40.129415999999999</v>
          </cell>
          <cell r="C35690">
            <v>-104.970816</v>
          </cell>
        </row>
        <row r="35691">
          <cell r="A35691">
            <v>80510</v>
          </cell>
          <cell r="B35691">
            <v>40.210183999999998</v>
          </cell>
          <cell r="C35691">
            <v>-105.50794999999999</v>
          </cell>
        </row>
        <row r="35692">
          <cell r="A35692">
            <v>80511</v>
          </cell>
          <cell r="B35692">
            <v>40.628112000000002</v>
          </cell>
          <cell r="C35692">
            <v>-105.569245</v>
          </cell>
        </row>
        <row r="35693">
          <cell r="A35693">
            <v>80512</v>
          </cell>
          <cell r="B35693">
            <v>40.610728999999999</v>
          </cell>
          <cell r="C35693">
            <v>-105.525784</v>
          </cell>
        </row>
        <row r="35694">
          <cell r="A35694">
            <v>80513</v>
          </cell>
          <cell r="B35694">
            <v>40.530475000000003</v>
          </cell>
          <cell r="C35694">
            <v>-105.321046</v>
          </cell>
        </row>
        <row r="35695">
          <cell r="A35695">
            <v>80514</v>
          </cell>
          <cell r="B35695">
            <v>40.204343999999999</v>
          </cell>
          <cell r="C35695">
            <v>-104.91193800000001</v>
          </cell>
        </row>
        <row r="35696">
          <cell r="A35696">
            <v>80515</v>
          </cell>
          <cell r="B35696">
            <v>40.427540999999998</v>
          </cell>
          <cell r="C35696">
            <v>-105.383062</v>
          </cell>
        </row>
        <row r="35697">
          <cell r="A35697">
            <v>80516</v>
          </cell>
          <cell r="B35697">
            <v>40.062204000000001</v>
          </cell>
          <cell r="C35697">
            <v>-104.923481</v>
          </cell>
        </row>
        <row r="35698">
          <cell r="A35698">
            <v>80517</v>
          </cell>
          <cell r="B35698">
            <v>40.370747999999999</v>
          </cell>
          <cell r="C35698">
            <v>-105.323971</v>
          </cell>
        </row>
        <row r="35699">
          <cell r="A35699">
            <v>80520</v>
          </cell>
          <cell r="B35699">
            <v>40.122477000000003</v>
          </cell>
          <cell r="C35699">
            <v>-104.935838</v>
          </cell>
        </row>
        <row r="35700">
          <cell r="A35700">
            <v>80521</v>
          </cell>
          <cell r="B35700">
            <v>40.592269999999999</v>
          </cell>
          <cell r="C35700">
            <v>-105.298344</v>
          </cell>
        </row>
        <row r="35701">
          <cell r="A35701">
            <v>80522</v>
          </cell>
          <cell r="B35701">
            <v>40.642907000000001</v>
          </cell>
          <cell r="C35701">
            <v>-105.057005</v>
          </cell>
        </row>
        <row r="35702">
          <cell r="A35702">
            <v>80523</v>
          </cell>
          <cell r="B35702">
            <v>40.455530000000003</v>
          </cell>
          <cell r="C35702">
            <v>-105.464832</v>
          </cell>
        </row>
        <row r="35703">
          <cell r="A35703">
            <v>80524</v>
          </cell>
          <cell r="B35703">
            <v>40.598889999999997</v>
          </cell>
          <cell r="C35703">
            <v>-105.252751</v>
          </cell>
        </row>
        <row r="35704">
          <cell r="A35704">
            <v>80525</v>
          </cell>
          <cell r="B35704">
            <v>40.532277000000001</v>
          </cell>
          <cell r="C35704">
            <v>-105.20707299999999</v>
          </cell>
        </row>
        <row r="35705">
          <cell r="A35705">
            <v>80526</v>
          </cell>
          <cell r="B35705">
            <v>40.587553</v>
          </cell>
          <cell r="C35705">
            <v>-105.324268</v>
          </cell>
        </row>
        <row r="35706">
          <cell r="A35706">
            <v>80527</v>
          </cell>
          <cell r="B35706">
            <v>40.540565000000001</v>
          </cell>
          <cell r="C35706">
            <v>-105.28000900000001</v>
          </cell>
        </row>
        <row r="35707">
          <cell r="A35707">
            <v>80528</v>
          </cell>
          <cell r="B35707">
            <v>40.533726000000001</v>
          </cell>
          <cell r="C35707">
            <v>-105.034077</v>
          </cell>
        </row>
        <row r="35708">
          <cell r="A35708">
            <v>80530</v>
          </cell>
          <cell r="B35708">
            <v>40.123556999999998</v>
          </cell>
          <cell r="C35708">
            <v>-104.938057</v>
          </cell>
        </row>
        <row r="35709">
          <cell r="A35709">
            <v>80532</v>
          </cell>
          <cell r="B35709">
            <v>40.457757999999998</v>
          </cell>
          <cell r="C35709">
            <v>-105.447005</v>
          </cell>
        </row>
        <row r="35710">
          <cell r="A35710">
            <v>80533</v>
          </cell>
          <cell r="B35710">
            <v>40.181514999999997</v>
          </cell>
          <cell r="C35710">
            <v>-105.23269500000001</v>
          </cell>
        </row>
        <row r="35711">
          <cell r="A35711">
            <v>80534</v>
          </cell>
          <cell r="B35711">
            <v>40.320090999999998</v>
          </cell>
          <cell r="C35711">
            <v>-104.86719600000001</v>
          </cell>
        </row>
        <row r="35712">
          <cell r="A35712">
            <v>80535</v>
          </cell>
          <cell r="B35712">
            <v>40.589013999999999</v>
          </cell>
          <cell r="C35712">
            <v>-105.262822</v>
          </cell>
        </row>
        <row r="35713">
          <cell r="A35713">
            <v>80536</v>
          </cell>
          <cell r="B35713">
            <v>40.693564000000002</v>
          </cell>
          <cell r="C35713">
            <v>-105.441688</v>
          </cell>
        </row>
        <row r="35714">
          <cell r="A35714">
            <v>80537</v>
          </cell>
          <cell r="B35714">
            <v>40.553704000000003</v>
          </cell>
          <cell r="C35714">
            <v>-105.26641499999999</v>
          </cell>
        </row>
        <row r="35715">
          <cell r="A35715">
            <v>80538</v>
          </cell>
          <cell r="B35715">
            <v>40.551116</v>
          </cell>
          <cell r="C35715">
            <v>-105.183385</v>
          </cell>
        </row>
        <row r="35716">
          <cell r="A35716">
            <v>80539</v>
          </cell>
          <cell r="B35716">
            <v>40.386360000000003</v>
          </cell>
          <cell r="C35716">
            <v>-105.163377</v>
          </cell>
        </row>
        <row r="35717">
          <cell r="A35717">
            <v>80540</v>
          </cell>
          <cell r="B35717">
            <v>40.189788</v>
          </cell>
          <cell r="C35717">
            <v>-105.35527999999999</v>
          </cell>
        </row>
        <row r="35718">
          <cell r="A35718">
            <v>80541</v>
          </cell>
          <cell r="B35718">
            <v>40.529277999999998</v>
          </cell>
          <cell r="C35718">
            <v>-105.37201399999999</v>
          </cell>
        </row>
        <row r="35719">
          <cell r="A35719">
            <v>80542</v>
          </cell>
          <cell r="B35719">
            <v>40.327050999999997</v>
          </cell>
          <cell r="C35719">
            <v>-104.89379599999999</v>
          </cell>
        </row>
        <row r="35720">
          <cell r="A35720">
            <v>80543</v>
          </cell>
          <cell r="B35720">
            <v>40.387380999999998</v>
          </cell>
          <cell r="C35720">
            <v>-104.84134899999999</v>
          </cell>
        </row>
        <row r="35721">
          <cell r="A35721">
            <v>80544</v>
          </cell>
          <cell r="B35721">
            <v>40.177042999999998</v>
          </cell>
          <cell r="C35721">
            <v>-105.27504500000001</v>
          </cell>
        </row>
        <row r="35722">
          <cell r="A35722">
            <v>80545</v>
          </cell>
          <cell r="B35722">
            <v>40.610176000000003</v>
          </cell>
          <cell r="C35722">
            <v>-105.638852</v>
          </cell>
        </row>
        <row r="35723">
          <cell r="A35723">
            <v>80546</v>
          </cell>
          <cell r="B35723">
            <v>40.524987000000003</v>
          </cell>
          <cell r="C35723">
            <v>-104.850544</v>
          </cell>
        </row>
        <row r="35724">
          <cell r="A35724">
            <v>80547</v>
          </cell>
          <cell r="B35724">
            <v>40.708691999999999</v>
          </cell>
          <cell r="C35724">
            <v>-105.017539</v>
          </cell>
        </row>
        <row r="35725">
          <cell r="A35725">
            <v>80549</v>
          </cell>
          <cell r="B35725">
            <v>40.795454999999997</v>
          </cell>
          <cell r="C35725">
            <v>-105.085627</v>
          </cell>
        </row>
        <row r="35726">
          <cell r="A35726">
            <v>80550</v>
          </cell>
          <cell r="B35726">
            <v>40.307971999999999</v>
          </cell>
          <cell r="C35726">
            <v>-104.94246699999999</v>
          </cell>
        </row>
        <row r="35727">
          <cell r="A35727">
            <v>80551</v>
          </cell>
          <cell r="B35727">
            <v>40.464092000000001</v>
          </cell>
          <cell r="C35727">
            <v>-104.885116</v>
          </cell>
        </row>
        <row r="35728">
          <cell r="A35728">
            <v>80553</v>
          </cell>
          <cell r="B35728">
            <v>40.628112000000002</v>
          </cell>
          <cell r="C35728">
            <v>-105.569245</v>
          </cell>
        </row>
        <row r="35729">
          <cell r="A35729">
            <v>80601</v>
          </cell>
          <cell r="B35729">
            <v>39.942984000000003</v>
          </cell>
          <cell r="C35729">
            <v>-104.786597</v>
          </cell>
        </row>
        <row r="35730">
          <cell r="A35730">
            <v>80602</v>
          </cell>
        </row>
        <row r="35731">
          <cell r="A35731">
            <v>80603</v>
          </cell>
        </row>
        <row r="35732">
          <cell r="A35732">
            <v>80610</v>
          </cell>
          <cell r="B35732">
            <v>40.675794000000003</v>
          </cell>
          <cell r="C35732">
            <v>-104.607073</v>
          </cell>
        </row>
        <row r="35733">
          <cell r="A35733">
            <v>80611</v>
          </cell>
          <cell r="B35733">
            <v>40.443595999999999</v>
          </cell>
          <cell r="C35733">
            <v>-104.240542</v>
          </cell>
        </row>
        <row r="35734">
          <cell r="A35734">
            <v>80612</v>
          </cell>
          <cell r="B35734">
            <v>40.597203999999998</v>
          </cell>
          <cell r="C35734">
            <v>-104.869798</v>
          </cell>
        </row>
        <row r="35735">
          <cell r="A35735">
            <v>80614</v>
          </cell>
          <cell r="B35735">
            <v>39.807969999999997</v>
          </cell>
          <cell r="C35735">
            <v>-104.407918</v>
          </cell>
        </row>
        <row r="35736">
          <cell r="A35736">
            <v>80615</v>
          </cell>
          <cell r="B35736">
            <v>40.350054999999998</v>
          </cell>
          <cell r="C35736">
            <v>-104.66041199999999</v>
          </cell>
        </row>
        <row r="35737">
          <cell r="A35737">
            <v>80620</v>
          </cell>
          <cell r="B35737">
            <v>40.263452999999998</v>
          </cell>
          <cell r="C35737">
            <v>-104.791285</v>
          </cell>
        </row>
        <row r="35738">
          <cell r="A35738">
            <v>80621</v>
          </cell>
          <cell r="B35738">
            <v>40.363976999999998</v>
          </cell>
          <cell r="C35738">
            <v>-104.65082700000001</v>
          </cell>
        </row>
        <row r="35739">
          <cell r="A35739">
            <v>80622</v>
          </cell>
          <cell r="B35739">
            <v>40.536158</v>
          </cell>
          <cell r="C35739">
            <v>-104.50073500000001</v>
          </cell>
        </row>
        <row r="35740">
          <cell r="A35740">
            <v>80623</v>
          </cell>
          <cell r="B35740">
            <v>40.249380000000002</v>
          </cell>
          <cell r="C35740">
            <v>-104.79688899999999</v>
          </cell>
        </row>
        <row r="35741">
          <cell r="A35741">
            <v>80624</v>
          </cell>
          <cell r="B35741">
            <v>40.475572</v>
          </cell>
          <cell r="C35741">
            <v>-104.59060700000001</v>
          </cell>
        </row>
        <row r="35742">
          <cell r="A35742">
            <v>80631</v>
          </cell>
          <cell r="B35742">
            <v>40.384990999999999</v>
          </cell>
          <cell r="C35742">
            <v>-104.68063100000001</v>
          </cell>
        </row>
        <row r="35743">
          <cell r="A35743">
            <v>80632</v>
          </cell>
          <cell r="B35743">
            <v>40.376626000000002</v>
          </cell>
          <cell r="C35743">
            <v>-104.762899</v>
          </cell>
        </row>
        <row r="35744">
          <cell r="A35744">
            <v>80633</v>
          </cell>
          <cell r="B35744">
            <v>40.500919000000003</v>
          </cell>
          <cell r="C35744">
            <v>-104.31497</v>
          </cell>
        </row>
        <row r="35745">
          <cell r="A35745">
            <v>80634</v>
          </cell>
          <cell r="B35745">
            <v>40.281194999999997</v>
          </cell>
          <cell r="C35745">
            <v>-104.796453</v>
          </cell>
        </row>
        <row r="35746">
          <cell r="A35746">
            <v>80638</v>
          </cell>
          <cell r="B35746">
            <v>40.500919000000003</v>
          </cell>
          <cell r="C35746">
            <v>-104.31497</v>
          </cell>
        </row>
        <row r="35747">
          <cell r="A35747">
            <v>80639</v>
          </cell>
          <cell r="B35747">
            <v>40.399281000000002</v>
          </cell>
          <cell r="C35747">
            <v>-104.70171999999999</v>
          </cell>
        </row>
        <row r="35748">
          <cell r="A35748">
            <v>80640</v>
          </cell>
          <cell r="B35748">
            <v>39.879235000000001</v>
          </cell>
          <cell r="C35748">
            <v>-104.88358100000001</v>
          </cell>
        </row>
        <row r="35749">
          <cell r="A35749">
            <v>80642</v>
          </cell>
          <cell r="B35749">
            <v>40.109352999999999</v>
          </cell>
          <cell r="C35749">
            <v>-104.67230600000001</v>
          </cell>
        </row>
        <row r="35750">
          <cell r="A35750">
            <v>80643</v>
          </cell>
          <cell r="B35750">
            <v>40.085321999999998</v>
          </cell>
          <cell r="C35750">
            <v>-104.506123</v>
          </cell>
        </row>
        <row r="35751">
          <cell r="A35751">
            <v>80644</v>
          </cell>
          <cell r="B35751">
            <v>40.474040000000002</v>
          </cell>
          <cell r="C35751">
            <v>-104.472779</v>
          </cell>
        </row>
        <row r="35752">
          <cell r="A35752">
            <v>80645</v>
          </cell>
          <cell r="B35752">
            <v>40.328184999999998</v>
          </cell>
          <cell r="C35752">
            <v>-104.665639</v>
          </cell>
        </row>
        <row r="35753">
          <cell r="A35753">
            <v>80646</v>
          </cell>
          <cell r="B35753">
            <v>40.482430000000001</v>
          </cell>
          <cell r="C35753">
            <v>-104.70542</v>
          </cell>
        </row>
        <row r="35754">
          <cell r="A35754">
            <v>80648</v>
          </cell>
          <cell r="B35754">
            <v>40.492804</v>
          </cell>
          <cell r="C35754">
            <v>-104.62758599999999</v>
          </cell>
        </row>
        <row r="35755">
          <cell r="A35755">
            <v>80649</v>
          </cell>
          <cell r="B35755">
            <v>40.414727999999997</v>
          </cell>
          <cell r="C35755">
            <v>-104.081667</v>
          </cell>
        </row>
        <row r="35756">
          <cell r="A35756">
            <v>80650</v>
          </cell>
          <cell r="B35756">
            <v>40.646551000000002</v>
          </cell>
          <cell r="C35756">
            <v>-104.744575</v>
          </cell>
        </row>
        <row r="35757">
          <cell r="A35757">
            <v>80651</v>
          </cell>
          <cell r="B35757">
            <v>40.217382000000001</v>
          </cell>
          <cell r="C35757">
            <v>-104.712141</v>
          </cell>
        </row>
        <row r="35758">
          <cell r="A35758">
            <v>80652</v>
          </cell>
          <cell r="B35758">
            <v>40.087777000000003</v>
          </cell>
          <cell r="C35758">
            <v>-104.281976</v>
          </cell>
        </row>
        <row r="35759">
          <cell r="A35759">
            <v>80653</v>
          </cell>
          <cell r="B35759">
            <v>40.382218000000002</v>
          </cell>
          <cell r="C35759">
            <v>-103.974159</v>
          </cell>
        </row>
        <row r="35760">
          <cell r="A35760">
            <v>80654</v>
          </cell>
          <cell r="B35760">
            <v>40.159838999999998</v>
          </cell>
          <cell r="C35760">
            <v>-104.046791</v>
          </cell>
        </row>
        <row r="35761">
          <cell r="A35761">
            <v>80701</v>
          </cell>
          <cell r="B35761">
            <v>40.262591</v>
          </cell>
          <cell r="C35761">
            <v>-103.84764800000001</v>
          </cell>
        </row>
        <row r="35762">
          <cell r="A35762">
            <v>80705</v>
          </cell>
          <cell r="B35762">
            <v>40.270654</v>
          </cell>
          <cell r="C35762">
            <v>-103.83381300000001</v>
          </cell>
        </row>
        <row r="35763">
          <cell r="A35763">
            <v>80720</v>
          </cell>
          <cell r="B35763">
            <v>40.073327999999997</v>
          </cell>
          <cell r="C35763">
            <v>-103.20237899999999</v>
          </cell>
        </row>
        <row r="35764">
          <cell r="A35764">
            <v>80721</v>
          </cell>
          <cell r="B35764">
            <v>40.608362999999997</v>
          </cell>
          <cell r="C35764">
            <v>-102.3582</v>
          </cell>
        </row>
        <row r="35765">
          <cell r="A35765">
            <v>80722</v>
          </cell>
          <cell r="B35765">
            <v>40.525066000000002</v>
          </cell>
          <cell r="C35765">
            <v>-103.197305</v>
          </cell>
        </row>
        <row r="35766">
          <cell r="A35766">
            <v>80723</v>
          </cell>
          <cell r="B35766">
            <v>40.218547000000001</v>
          </cell>
          <cell r="C35766">
            <v>-103.613248</v>
          </cell>
        </row>
        <row r="35767">
          <cell r="A35767">
            <v>80726</v>
          </cell>
          <cell r="B35767">
            <v>40.8523</v>
          </cell>
          <cell r="C35767">
            <v>-103.074727</v>
          </cell>
        </row>
        <row r="35768">
          <cell r="A35768">
            <v>80727</v>
          </cell>
          <cell r="B35768">
            <v>40.061126000000002</v>
          </cell>
          <cell r="C35768">
            <v>-102.4803</v>
          </cell>
        </row>
        <row r="35769">
          <cell r="A35769">
            <v>80728</v>
          </cell>
          <cell r="B35769">
            <v>40.598607999999999</v>
          </cell>
          <cell r="C35769">
            <v>-102.874735</v>
          </cell>
        </row>
        <row r="35770">
          <cell r="A35770">
            <v>80729</v>
          </cell>
          <cell r="B35770">
            <v>40.820129000000001</v>
          </cell>
          <cell r="C35770">
            <v>-104.16852900000001</v>
          </cell>
        </row>
        <row r="35771">
          <cell r="A35771">
            <v>80731</v>
          </cell>
          <cell r="B35771">
            <v>40.601382999999998</v>
          </cell>
          <cell r="C35771">
            <v>-102.523842</v>
          </cell>
        </row>
        <row r="35772">
          <cell r="A35772">
            <v>80732</v>
          </cell>
          <cell r="B35772">
            <v>40.975104000000002</v>
          </cell>
          <cell r="C35772">
            <v>-104.30526500000001</v>
          </cell>
        </row>
        <row r="35773">
          <cell r="A35773">
            <v>80733</v>
          </cell>
          <cell r="B35773">
            <v>40.345863000000001</v>
          </cell>
          <cell r="C35773">
            <v>-103.50572099999999</v>
          </cell>
        </row>
        <row r="35774">
          <cell r="A35774">
            <v>80734</v>
          </cell>
          <cell r="B35774">
            <v>40.587166000000003</v>
          </cell>
          <cell r="C35774">
            <v>-102.27232600000001</v>
          </cell>
        </row>
        <row r="35775">
          <cell r="A35775">
            <v>80735</v>
          </cell>
          <cell r="B35775">
            <v>39.816702999999997</v>
          </cell>
          <cell r="C35775">
            <v>-102.42623500000001</v>
          </cell>
        </row>
        <row r="35776">
          <cell r="A35776">
            <v>80736</v>
          </cell>
          <cell r="B35776">
            <v>40.784483000000002</v>
          </cell>
          <cell r="C35776">
            <v>-102.960098</v>
          </cell>
        </row>
        <row r="35777">
          <cell r="A35777">
            <v>80737</v>
          </cell>
          <cell r="B35777">
            <v>40.875605999999998</v>
          </cell>
          <cell r="C35777">
            <v>-102.351994</v>
          </cell>
        </row>
        <row r="35778">
          <cell r="A35778">
            <v>80740</v>
          </cell>
          <cell r="B35778">
            <v>39.790894000000002</v>
          </cell>
          <cell r="C35778">
            <v>-103.41417199999999</v>
          </cell>
        </row>
        <row r="35779">
          <cell r="A35779">
            <v>80741</v>
          </cell>
          <cell r="B35779">
            <v>40.632075</v>
          </cell>
          <cell r="C35779">
            <v>-103.413883</v>
          </cell>
        </row>
        <row r="35780">
          <cell r="A35780">
            <v>80742</v>
          </cell>
          <cell r="B35780">
            <v>40.736271000000002</v>
          </cell>
          <cell r="C35780">
            <v>-103.87865600000001</v>
          </cell>
        </row>
        <row r="35781">
          <cell r="A35781">
            <v>80743</v>
          </cell>
          <cell r="B35781">
            <v>40.163024999999998</v>
          </cell>
          <cell r="C35781">
            <v>-103.04251600000001</v>
          </cell>
        </row>
        <row r="35782">
          <cell r="A35782">
            <v>80744</v>
          </cell>
          <cell r="B35782">
            <v>40.875571000000001</v>
          </cell>
          <cell r="C35782">
            <v>-102.35824100000001</v>
          </cell>
        </row>
        <row r="35783">
          <cell r="A35783">
            <v>80745</v>
          </cell>
          <cell r="B35783">
            <v>40.884155999999997</v>
          </cell>
          <cell r="C35783">
            <v>-103.37281400000001</v>
          </cell>
        </row>
        <row r="35784">
          <cell r="A35784">
            <v>80746</v>
          </cell>
          <cell r="B35784">
            <v>40.610554</v>
          </cell>
          <cell r="C35784">
            <v>-102.47220299999999</v>
          </cell>
        </row>
        <row r="35785">
          <cell r="A35785">
            <v>80747</v>
          </cell>
          <cell r="B35785">
            <v>40.825442000000002</v>
          </cell>
          <cell r="C35785">
            <v>-103.16182000000001</v>
          </cell>
        </row>
        <row r="35786">
          <cell r="A35786">
            <v>80749</v>
          </cell>
          <cell r="B35786">
            <v>40.875703000000001</v>
          </cell>
          <cell r="C35786">
            <v>-102.44023</v>
          </cell>
        </row>
        <row r="35787">
          <cell r="A35787">
            <v>80750</v>
          </cell>
          <cell r="B35787">
            <v>40.415193000000002</v>
          </cell>
          <cell r="C35787">
            <v>-103.610575</v>
          </cell>
        </row>
        <row r="35788">
          <cell r="A35788">
            <v>80751</v>
          </cell>
          <cell r="B35788">
            <v>40.715080999999998</v>
          </cell>
          <cell r="C35788">
            <v>-103.211191</v>
          </cell>
        </row>
        <row r="35789">
          <cell r="A35789">
            <v>80754</v>
          </cell>
          <cell r="B35789">
            <v>40.735757999999997</v>
          </cell>
          <cell r="C35789">
            <v>-103.99739099999999</v>
          </cell>
        </row>
        <row r="35790">
          <cell r="A35790">
            <v>80755</v>
          </cell>
          <cell r="B35790">
            <v>39.812148999999998</v>
          </cell>
          <cell r="C35790">
            <v>-102.434252</v>
          </cell>
        </row>
        <row r="35791">
          <cell r="A35791">
            <v>80757</v>
          </cell>
          <cell r="B35791">
            <v>39.804985000000002</v>
          </cell>
          <cell r="C35791">
            <v>-103.57521</v>
          </cell>
        </row>
        <row r="35792">
          <cell r="A35792">
            <v>80758</v>
          </cell>
          <cell r="B35792">
            <v>40.068525000000001</v>
          </cell>
          <cell r="C35792">
            <v>-102.392973</v>
          </cell>
        </row>
        <row r="35793">
          <cell r="A35793">
            <v>80759</v>
          </cell>
          <cell r="B35793">
            <v>40.061816999999998</v>
          </cell>
          <cell r="C35793">
            <v>-102.618522</v>
          </cell>
        </row>
        <row r="35794">
          <cell r="A35794">
            <v>80801</v>
          </cell>
          <cell r="B35794">
            <v>39.690908</v>
          </cell>
          <cell r="C35794">
            <v>-103.137281</v>
          </cell>
        </row>
        <row r="35795">
          <cell r="A35795">
            <v>80802</v>
          </cell>
          <cell r="B35795">
            <v>38.847484999999999</v>
          </cell>
          <cell r="C35795">
            <v>-102.52493200000001</v>
          </cell>
        </row>
        <row r="35796">
          <cell r="A35796">
            <v>80804</v>
          </cell>
          <cell r="B35796">
            <v>39.316460999999997</v>
          </cell>
          <cell r="C35796">
            <v>-103.323143</v>
          </cell>
        </row>
        <row r="35797">
          <cell r="A35797">
            <v>80805</v>
          </cell>
          <cell r="B35797">
            <v>39.293345000000002</v>
          </cell>
          <cell r="C35797">
            <v>-102.433217</v>
          </cell>
        </row>
        <row r="35798">
          <cell r="A35798">
            <v>80807</v>
          </cell>
          <cell r="B35798">
            <v>39.308965999999998</v>
          </cell>
          <cell r="C35798">
            <v>-102.461287</v>
          </cell>
        </row>
        <row r="35799">
          <cell r="A35799">
            <v>80808</v>
          </cell>
          <cell r="B35799">
            <v>38.940429999999999</v>
          </cell>
          <cell r="C35799">
            <v>-104.282512</v>
          </cell>
        </row>
        <row r="35800">
          <cell r="A35800">
            <v>80809</v>
          </cell>
          <cell r="B35800">
            <v>38.945534000000002</v>
          </cell>
          <cell r="C35800">
            <v>-104.994972</v>
          </cell>
        </row>
        <row r="35801">
          <cell r="A35801">
            <v>80810</v>
          </cell>
          <cell r="B35801">
            <v>38.827258999999998</v>
          </cell>
          <cell r="C35801">
            <v>-102.411537</v>
          </cell>
        </row>
        <row r="35802">
          <cell r="A35802">
            <v>80812</v>
          </cell>
          <cell r="B35802">
            <v>39.684772000000002</v>
          </cell>
          <cell r="C35802">
            <v>-102.99038</v>
          </cell>
        </row>
        <row r="35803">
          <cell r="A35803">
            <v>80813</v>
          </cell>
          <cell r="B35803">
            <v>38.826084000000002</v>
          </cell>
          <cell r="C35803">
            <v>-105.149874</v>
          </cell>
        </row>
        <row r="35804">
          <cell r="A35804">
            <v>80814</v>
          </cell>
          <cell r="B35804">
            <v>38.923901000000001</v>
          </cell>
          <cell r="C35804">
            <v>-105.185653</v>
          </cell>
        </row>
        <row r="35805">
          <cell r="A35805">
            <v>80815</v>
          </cell>
          <cell r="B35805">
            <v>39.325130000000001</v>
          </cell>
          <cell r="C35805">
            <v>-102.78328399999999</v>
          </cell>
        </row>
        <row r="35806">
          <cell r="A35806">
            <v>80816</v>
          </cell>
          <cell r="B35806">
            <v>38.855231000000003</v>
          </cell>
          <cell r="C35806">
            <v>-105.190895</v>
          </cell>
        </row>
        <row r="35807">
          <cell r="A35807">
            <v>80817</v>
          </cell>
          <cell r="B35807">
            <v>38.663856000000003</v>
          </cell>
          <cell r="C35807">
            <v>-104.652221</v>
          </cell>
        </row>
        <row r="35808">
          <cell r="A35808">
            <v>80818</v>
          </cell>
          <cell r="B35808">
            <v>39.348432000000003</v>
          </cell>
          <cell r="C35808">
            <v>-103.49065</v>
          </cell>
        </row>
        <row r="35809">
          <cell r="A35809">
            <v>80819</v>
          </cell>
          <cell r="B35809">
            <v>38.938929999999999</v>
          </cell>
          <cell r="C35809">
            <v>-105.009444</v>
          </cell>
        </row>
        <row r="35810">
          <cell r="A35810">
            <v>80820</v>
          </cell>
          <cell r="B35810">
            <v>38.835374000000002</v>
          </cell>
          <cell r="C35810">
            <v>-105.562124</v>
          </cell>
        </row>
        <row r="35811">
          <cell r="A35811">
            <v>80821</v>
          </cell>
          <cell r="B35811">
            <v>39.022942</v>
          </cell>
          <cell r="C35811">
            <v>-103.457864</v>
          </cell>
        </row>
        <row r="35812">
          <cell r="A35812">
            <v>80822</v>
          </cell>
          <cell r="B35812">
            <v>39.959546000000003</v>
          </cell>
          <cell r="C35812">
            <v>-102.500066</v>
          </cell>
        </row>
        <row r="35813">
          <cell r="A35813">
            <v>80823</v>
          </cell>
          <cell r="B35813">
            <v>38.806508999999998</v>
          </cell>
          <cell r="C35813">
            <v>-103.474701</v>
          </cell>
        </row>
        <row r="35814">
          <cell r="A35814">
            <v>80824</v>
          </cell>
          <cell r="B35814">
            <v>39.664420999999997</v>
          </cell>
          <cell r="C35814">
            <v>-102.546469</v>
          </cell>
        </row>
        <row r="35815">
          <cell r="A35815">
            <v>80825</v>
          </cell>
          <cell r="B35815">
            <v>38.827173999999999</v>
          </cell>
          <cell r="C35815">
            <v>-102.598136</v>
          </cell>
        </row>
        <row r="35816">
          <cell r="A35816">
            <v>80826</v>
          </cell>
          <cell r="B35816">
            <v>39.041435</v>
          </cell>
          <cell r="C35816">
            <v>-103.604851</v>
          </cell>
        </row>
        <row r="35817">
          <cell r="A35817">
            <v>80827</v>
          </cell>
          <cell r="B35817">
            <v>38.980055999999998</v>
          </cell>
          <cell r="C35817">
            <v>-105.514472</v>
          </cell>
        </row>
        <row r="35818">
          <cell r="A35818">
            <v>80828</v>
          </cell>
          <cell r="B35818">
            <v>39.316540000000003</v>
          </cell>
          <cell r="C35818">
            <v>-103.588908</v>
          </cell>
        </row>
        <row r="35819">
          <cell r="A35819">
            <v>80829</v>
          </cell>
          <cell r="B35819">
            <v>38.853366000000001</v>
          </cell>
          <cell r="C35819">
            <v>-104.927452</v>
          </cell>
        </row>
        <row r="35820">
          <cell r="A35820">
            <v>80830</v>
          </cell>
          <cell r="B35820">
            <v>39.114381000000002</v>
          </cell>
          <cell r="C35820">
            <v>-103.900144</v>
          </cell>
        </row>
        <row r="35821">
          <cell r="A35821">
            <v>80831</v>
          </cell>
          <cell r="B35821">
            <v>38.984206</v>
          </cell>
          <cell r="C35821">
            <v>-104.52632800000001</v>
          </cell>
        </row>
        <row r="35822">
          <cell r="A35822">
            <v>80832</v>
          </cell>
          <cell r="B35822">
            <v>39.035063999999998</v>
          </cell>
          <cell r="C35822">
            <v>-104.163326</v>
          </cell>
        </row>
        <row r="35823">
          <cell r="A35823">
            <v>80833</v>
          </cell>
          <cell r="B35823">
            <v>38.818756</v>
          </cell>
          <cell r="C35823">
            <v>-104.117904</v>
          </cell>
        </row>
        <row r="35824">
          <cell r="A35824">
            <v>80834</v>
          </cell>
          <cell r="B35824">
            <v>39.322355000000002</v>
          </cell>
          <cell r="C35824">
            <v>-102.881192</v>
          </cell>
        </row>
        <row r="35825">
          <cell r="A35825">
            <v>80835</v>
          </cell>
          <cell r="B35825">
            <v>39.208696000000003</v>
          </cell>
          <cell r="C35825">
            <v>-104.07018600000001</v>
          </cell>
        </row>
        <row r="35826">
          <cell r="A35826">
            <v>80836</v>
          </cell>
          <cell r="B35826">
            <v>39.304912999999999</v>
          </cell>
          <cell r="C35826">
            <v>-102.67301</v>
          </cell>
        </row>
        <row r="35827">
          <cell r="A35827">
            <v>80840</v>
          </cell>
          <cell r="B35827">
            <v>38.979235000000003</v>
          </cell>
          <cell r="C35827">
            <v>-104.860561</v>
          </cell>
        </row>
        <row r="35828">
          <cell r="A35828">
            <v>80841</v>
          </cell>
          <cell r="B35828">
            <v>38.824689999999997</v>
          </cell>
          <cell r="C35828">
            <v>-104.562027</v>
          </cell>
        </row>
        <row r="35829">
          <cell r="A35829">
            <v>80860</v>
          </cell>
          <cell r="B35829">
            <v>38.731005000000003</v>
          </cell>
          <cell r="C35829">
            <v>-105.13207300000001</v>
          </cell>
        </row>
        <row r="35830">
          <cell r="A35830">
            <v>80861</v>
          </cell>
          <cell r="B35830">
            <v>39.311151000000002</v>
          </cell>
          <cell r="C35830">
            <v>-102.74229</v>
          </cell>
        </row>
        <row r="35831">
          <cell r="A35831">
            <v>80862</v>
          </cell>
          <cell r="B35831">
            <v>38.804110999999999</v>
          </cell>
          <cell r="C35831">
            <v>-103.079761</v>
          </cell>
        </row>
        <row r="35832">
          <cell r="A35832">
            <v>80863</v>
          </cell>
          <cell r="B35832">
            <v>38.918436999999997</v>
          </cell>
          <cell r="C35832">
            <v>-105.166398</v>
          </cell>
        </row>
        <row r="35833">
          <cell r="A35833">
            <v>80864</v>
          </cell>
          <cell r="B35833">
            <v>38.738942999999999</v>
          </cell>
          <cell r="C35833">
            <v>-104.193088</v>
          </cell>
        </row>
        <row r="35834">
          <cell r="A35834">
            <v>80866</v>
          </cell>
          <cell r="B35834">
            <v>39.036349999999999</v>
          </cell>
          <cell r="C35834">
            <v>-105.15597</v>
          </cell>
        </row>
        <row r="35835">
          <cell r="A35835">
            <v>80901</v>
          </cell>
          <cell r="B35835">
            <v>38.861469</v>
          </cell>
          <cell r="C35835">
            <v>-104.857828</v>
          </cell>
        </row>
        <row r="35836">
          <cell r="A35836">
            <v>80903</v>
          </cell>
          <cell r="B35836">
            <v>38.828893000000001</v>
          </cell>
          <cell r="C35836">
            <v>-104.809929</v>
          </cell>
        </row>
        <row r="35837">
          <cell r="A35837">
            <v>80904</v>
          </cell>
          <cell r="B35837">
            <v>38.861981</v>
          </cell>
          <cell r="C35837">
            <v>-104.874531</v>
          </cell>
        </row>
        <row r="35838">
          <cell r="A35838">
            <v>80905</v>
          </cell>
          <cell r="B35838">
            <v>38.844318999999999</v>
          </cell>
          <cell r="C35838">
            <v>-104.801472</v>
          </cell>
        </row>
        <row r="35839">
          <cell r="A35839">
            <v>80906</v>
          </cell>
          <cell r="B35839">
            <v>38.796073999999997</v>
          </cell>
          <cell r="C35839">
            <v>-104.841763</v>
          </cell>
        </row>
        <row r="35840">
          <cell r="A35840">
            <v>80907</v>
          </cell>
          <cell r="B35840">
            <v>38.943075999999998</v>
          </cell>
          <cell r="C35840">
            <v>-104.81444</v>
          </cell>
        </row>
        <row r="35841">
          <cell r="A35841">
            <v>80908</v>
          </cell>
          <cell r="B35841">
            <v>39.020646999999997</v>
          </cell>
          <cell r="C35841">
            <v>-104.70549800000001</v>
          </cell>
        </row>
        <row r="35842">
          <cell r="A35842">
            <v>80909</v>
          </cell>
          <cell r="B35842">
            <v>38.838267999999999</v>
          </cell>
          <cell r="C35842">
            <v>-104.85023</v>
          </cell>
        </row>
        <row r="35843">
          <cell r="A35843">
            <v>80910</v>
          </cell>
          <cell r="B35843">
            <v>38.804093999999999</v>
          </cell>
          <cell r="C35843">
            <v>-104.772059</v>
          </cell>
        </row>
        <row r="35844">
          <cell r="A35844">
            <v>80911</v>
          </cell>
          <cell r="B35844">
            <v>38.922848999999999</v>
          </cell>
          <cell r="C35844">
            <v>-104.789157</v>
          </cell>
        </row>
        <row r="35845">
          <cell r="A35845">
            <v>80912</v>
          </cell>
          <cell r="B35845">
            <v>38.824689999999997</v>
          </cell>
          <cell r="C35845">
            <v>-104.562027</v>
          </cell>
        </row>
        <row r="35846">
          <cell r="A35846">
            <v>80913</v>
          </cell>
          <cell r="B35846">
            <v>38.729968999999997</v>
          </cell>
          <cell r="C35846">
            <v>-104.753607</v>
          </cell>
        </row>
        <row r="35847">
          <cell r="A35847">
            <v>80914</v>
          </cell>
          <cell r="B35847">
            <v>38.819195000000001</v>
          </cell>
          <cell r="C35847">
            <v>-104.701177</v>
          </cell>
        </row>
        <row r="35848">
          <cell r="A35848">
            <v>80915</v>
          </cell>
          <cell r="B35848">
            <v>38.874436000000003</v>
          </cell>
          <cell r="C35848">
            <v>-104.751515</v>
          </cell>
        </row>
        <row r="35849">
          <cell r="A35849">
            <v>80916</v>
          </cell>
          <cell r="B35849">
            <v>38.81033</v>
          </cell>
          <cell r="C35849">
            <v>-104.71855499999999</v>
          </cell>
        </row>
        <row r="35850">
          <cell r="A35850">
            <v>80917</v>
          </cell>
          <cell r="B35850">
            <v>38.825130000000001</v>
          </cell>
          <cell r="C35850">
            <v>-104.746689</v>
          </cell>
        </row>
        <row r="35851">
          <cell r="A35851">
            <v>80918</v>
          </cell>
          <cell r="B35851">
            <v>38.903190000000002</v>
          </cell>
          <cell r="C35851">
            <v>-104.807998</v>
          </cell>
        </row>
        <row r="35852">
          <cell r="A35852">
            <v>80919</v>
          </cell>
          <cell r="B35852">
            <v>38.938149000000003</v>
          </cell>
          <cell r="C35852">
            <v>-104.917436</v>
          </cell>
        </row>
        <row r="35853">
          <cell r="A35853">
            <v>80920</v>
          </cell>
          <cell r="B35853">
            <v>38.965297999999997</v>
          </cell>
          <cell r="C35853">
            <v>-104.755956</v>
          </cell>
        </row>
        <row r="35854">
          <cell r="A35854">
            <v>80921</v>
          </cell>
          <cell r="B35854">
            <v>39.055053999999998</v>
          </cell>
          <cell r="C35854">
            <v>-104.89122</v>
          </cell>
        </row>
        <row r="35855">
          <cell r="A35855">
            <v>80922</v>
          </cell>
          <cell r="B35855">
            <v>38.904817000000001</v>
          </cell>
          <cell r="C35855">
            <v>-104.70124</v>
          </cell>
        </row>
        <row r="35856">
          <cell r="A35856">
            <v>80925</v>
          </cell>
          <cell r="B35856">
            <v>38.737774000000002</v>
          </cell>
          <cell r="C35856">
            <v>-104.645854</v>
          </cell>
        </row>
        <row r="35857">
          <cell r="A35857">
            <v>80926</v>
          </cell>
          <cell r="B35857">
            <v>38.644086999999999</v>
          </cell>
          <cell r="C35857">
            <v>-104.880825</v>
          </cell>
        </row>
        <row r="35858">
          <cell r="A35858">
            <v>80928</v>
          </cell>
          <cell r="B35858">
            <v>38.645077999999998</v>
          </cell>
          <cell r="C35858">
            <v>-104.395746</v>
          </cell>
        </row>
        <row r="35859">
          <cell r="A35859">
            <v>80929</v>
          </cell>
          <cell r="B35859">
            <v>38.846355000000003</v>
          </cell>
          <cell r="C35859">
            <v>-104.62472699999999</v>
          </cell>
        </row>
        <row r="35860">
          <cell r="A35860">
            <v>80930</v>
          </cell>
          <cell r="B35860">
            <v>38.824202</v>
          </cell>
          <cell r="C35860">
            <v>-104.49325899999999</v>
          </cell>
        </row>
        <row r="35861">
          <cell r="A35861">
            <v>80931</v>
          </cell>
          <cell r="B35861">
            <v>38.953003000000002</v>
          </cell>
          <cell r="C35861">
            <v>-104.60923</v>
          </cell>
        </row>
        <row r="35862">
          <cell r="A35862">
            <v>80932</v>
          </cell>
          <cell r="B35862">
            <v>38.824689999999997</v>
          </cell>
          <cell r="C35862">
            <v>-104.562027</v>
          </cell>
        </row>
        <row r="35863">
          <cell r="A35863">
            <v>80933</v>
          </cell>
          <cell r="B35863">
            <v>38.939371000000001</v>
          </cell>
          <cell r="C35863">
            <v>-105.011786</v>
          </cell>
        </row>
        <row r="35864">
          <cell r="A35864">
            <v>80934</v>
          </cell>
          <cell r="B35864">
            <v>38.824689999999997</v>
          </cell>
          <cell r="C35864">
            <v>-104.562027</v>
          </cell>
        </row>
        <row r="35865">
          <cell r="A35865">
            <v>80935</v>
          </cell>
          <cell r="B35865">
            <v>38.824689999999997</v>
          </cell>
          <cell r="C35865">
            <v>-104.562027</v>
          </cell>
        </row>
        <row r="35866">
          <cell r="A35866">
            <v>80936</v>
          </cell>
          <cell r="B35866">
            <v>38.824689999999997</v>
          </cell>
          <cell r="C35866">
            <v>-104.562027</v>
          </cell>
        </row>
        <row r="35867">
          <cell r="A35867">
            <v>80937</v>
          </cell>
          <cell r="B35867">
            <v>38.824689999999997</v>
          </cell>
          <cell r="C35867">
            <v>-104.562027</v>
          </cell>
        </row>
        <row r="35868">
          <cell r="A35868">
            <v>80940</v>
          </cell>
          <cell r="B35868">
            <v>38.824689999999997</v>
          </cell>
          <cell r="C35868">
            <v>-104.562027</v>
          </cell>
        </row>
        <row r="35869">
          <cell r="A35869">
            <v>80941</v>
          </cell>
          <cell r="B35869">
            <v>38.824689999999997</v>
          </cell>
          <cell r="C35869">
            <v>-104.562027</v>
          </cell>
        </row>
        <row r="35870">
          <cell r="A35870">
            <v>80942</v>
          </cell>
          <cell r="B35870">
            <v>38.824689999999997</v>
          </cell>
          <cell r="C35870">
            <v>-104.562027</v>
          </cell>
        </row>
        <row r="35871">
          <cell r="A35871">
            <v>80943</v>
          </cell>
          <cell r="B35871">
            <v>38.824689999999997</v>
          </cell>
          <cell r="C35871">
            <v>-104.562027</v>
          </cell>
        </row>
        <row r="35872">
          <cell r="A35872">
            <v>80944</v>
          </cell>
          <cell r="B35872">
            <v>38.824689999999997</v>
          </cell>
          <cell r="C35872">
            <v>-104.562027</v>
          </cell>
        </row>
        <row r="35873">
          <cell r="A35873">
            <v>80945</v>
          </cell>
          <cell r="B35873">
            <v>38.824689999999997</v>
          </cell>
          <cell r="C35873">
            <v>-104.562027</v>
          </cell>
        </row>
        <row r="35874">
          <cell r="A35874">
            <v>80946</v>
          </cell>
          <cell r="B35874">
            <v>38.824689999999997</v>
          </cell>
          <cell r="C35874">
            <v>-104.562027</v>
          </cell>
        </row>
        <row r="35875">
          <cell r="A35875">
            <v>80947</v>
          </cell>
          <cell r="B35875">
            <v>38.824689999999997</v>
          </cell>
          <cell r="C35875">
            <v>-104.562027</v>
          </cell>
        </row>
        <row r="35876">
          <cell r="A35876">
            <v>80949</v>
          </cell>
          <cell r="B35876">
            <v>38.824689999999997</v>
          </cell>
          <cell r="C35876">
            <v>-104.562027</v>
          </cell>
        </row>
        <row r="35877">
          <cell r="A35877">
            <v>80950</v>
          </cell>
          <cell r="B35877">
            <v>38.824689999999997</v>
          </cell>
          <cell r="C35877">
            <v>-104.562027</v>
          </cell>
        </row>
        <row r="35878">
          <cell r="A35878">
            <v>80960</v>
          </cell>
          <cell r="B35878">
            <v>38.824689999999997</v>
          </cell>
          <cell r="C35878">
            <v>-104.562027</v>
          </cell>
        </row>
        <row r="35879">
          <cell r="A35879">
            <v>80962</v>
          </cell>
          <cell r="B35879">
            <v>38.824689999999997</v>
          </cell>
          <cell r="C35879">
            <v>-104.562027</v>
          </cell>
        </row>
        <row r="35880">
          <cell r="A35880">
            <v>80970</v>
          </cell>
          <cell r="B35880">
            <v>38.824689999999997</v>
          </cell>
          <cell r="C35880">
            <v>-104.562027</v>
          </cell>
        </row>
        <row r="35881">
          <cell r="A35881">
            <v>80977</v>
          </cell>
          <cell r="B35881">
            <v>38.824689999999997</v>
          </cell>
          <cell r="C35881">
            <v>-104.562027</v>
          </cell>
        </row>
        <row r="35882">
          <cell r="A35882">
            <v>80995</v>
          </cell>
          <cell r="B35882">
            <v>38.824689999999997</v>
          </cell>
          <cell r="C35882">
            <v>-104.562027</v>
          </cell>
        </row>
        <row r="35883">
          <cell r="A35883">
            <v>80997</v>
          </cell>
          <cell r="B35883">
            <v>38.824689999999997</v>
          </cell>
          <cell r="C35883">
            <v>-104.562027</v>
          </cell>
        </row>
        <row r="35884">
          <cell r="A35884">
            <v>81001</v>
          </cell>
          <cell r="B35884">
            <v>38.344116999999997</v>
          </cell>
          <cell r="C35884">
            <v>-104.42777599999999</v>
          </cell>
        </row>
        <row r="35885">
          <cell r="A35885">
            <v>81002</v>
          </cell>
          <cell r="B35885">
            <v>38.128625999999997</v>
          </cell>
          <cell r="C35885">
            <v>-104.552299</v>
          </cell>
        </row>
        <row r="35886">
          <cell r="A35886">
            <v>81003</v>
          </cell>
          <cell r="B35886">
            <v>38.121031000000002</v>
          </cell>
          <cell r="C35886">
            <v>-104.763851</v>
          </cell>
        </row>
        <row r="35887">
          <cell r="A35887">
            <v>81004</v>
          </cell>
          <cell r="B35887">
            <v>38.087325</v>
          </cell>
          <cell r="C35887">
            <v>-104.822451</v>
          </cell>
        </row>
        <row r="35888">
          <cell r="A35888">
            <v>81005</v>
          </cell>
          <cell r="B35888">
            <v>38.152191000000002</v>
          </cell>
          <cell r="C35888">
            <v>-104.841328</v>
          </cell>
        </row>
        <row r="35889">
          <cell r="A35889">
            <v>81006</v>
          </cell>
          <cell r="B35889">
            <v>38.113258999999999</v>
          </cell>
          <cell r="C35889">
            <v>-104.52127</v>
          </cell>
        </row>
        <row r="35890">
          <cell r="A35890">
            <v>81007</v>
          </cell>
          <cell r="B35890">
            <v>38.387003999999997</v>
          </cell>
          <cell r="C35890">
            <v>-104.779156</v>
          </cell>
        </row>
        <row r="35891">
          <cell r="A35891">
            <v>81008</v>
          </cell>
          <cell r="B35891">
            <v>38.402934000000002</v>
          </cell>
          <cell r="C35891">
            <v>-104.644423</v>
          </cell>
        </row>
        <row r="35892">
          <cell r="A35892">
            <v>81009</v>
          </cell>
          <cell r="B35892">
            <v>38.128625999999997</v>
          </cell>
          <cell r="C35892">
            <v>-104.552299</v>
          </cell>
        </row>
        <row r="35893">
          <cell r="A35893">
            <v>81010</v>
          </cell>
          <cell r="B35893">
            <v>38.128625999999997</v>
          </cell>
          <cell r="C35893">
            <v>-104.552299</v>
          </cell>
        </row>
        <row r="35894">
          <cell r="A35894">
            <v>81011</v>
          </cell>
          <cell r="B35894">
            <v>38.128625999999997</v>
          </cell>
          <cell r="C35894">
            <v>-104.552299</v>
          </cell>
        </row>
        <row r="35895">
          <cell r="A35895">
            <v>81012</v>
          </cell>
          <cell r="B35895">
            <v>38.128625999999997</v>
          </cell>
          <cell r="C35895">
            <v>-104.552299</v>
          </cell>
        </row>
        <row r="35896">
          <cell r="A35896">
            <v>81013</v>
          </cell>
          <cell r="B35896">
            <v>38.128625999999997</v>
          </cell>
          <cell r="C35896">
            <v>-104.552299</v>
          </cell>
        </row>
        <row r="35897">
          <cell r="A35897">
            <v>81014</v>
          </cell>
          <cell r="B35897">
            <v>38.128625999999997</v>
          </cell>
          <cell r="C35897">
            <v>-104.552299</v>
          </cell>
        </row>
        <row r="35898">
          <cell r="A35898">
            <v>81015</v>
          </cell>
          <cell r="B35898">
            <v>38.128625999999997</v>
          </cell>
          <cell r="C35898">
            <v>-104.552299</v>
          </cell>
        </row>
        <row r="35899">
          <cell r="A35899">
            <v>81019</v>
          </cell>
          <cell r="B35899">
            <v>37.887346000000001</v>
          </cell>
          <cell r="C35899">
            <v>-104.613617</v>
          </cell>
        </row>
        <row r="35900">
          <cell r="A35900">
            <v>81020</v>
          </cell>
          <cell r="B35900">
            <v>37.381577</v>
          </cell>
          <cell r="C35900">
            <v>-104.653809</v>
          </cell>
        </row>
        <row r="35901">
          <cell r="A35901">
            <v>81021</v>
          </cell>
          <cell r="B35901">
            <v>38.430393000000002</v>
          </cell>
          <cell r="C35901">
            <v>-103.36665499999999</v>
          </cell>
        </row>
        <row r="35902">
          <cell r="A35902">
            <v>81022</v>
          </cell>
          <cell r="B35902">
            <v>38.102502000000001</v>
          </cell>
          <cell r="C35902">
            <v>-104.529794</v>
          </cell>
        </row>
        <row r="35903">
          <cell r="A35903">
            <v>81023</v>
          </cell>
          <cell r="B35903">
            <v>38.127363000000003</v>
          </cell>
          <cell r="C35903">
            <v>-104.63576999999999</v>
          </cell>
        </row>
        <row r="35904">
          <cell r="A35904">
            <v>81024</v>
          </cell>
          <cell r="B35904">
            <v>37.208109</v>
          </cell>
          <cell r="C35904">
            <v>-104.719787</v>
          </cell>
        </row>
        <row r="35905">
          <cell r="A35905">
            <v>81025</v>
          </cell>
          <cell r="B35905">
            <v>38.319575</v>
          </cell>
          <cell r="C35905">
            <v>-104.209119</v>
          </cell>
        </row>
        <row r="35906">
          <cell r="A35906">
            <v>81027</v>
          </cell>
          <cell r="B35906">
            <v>37.232444000000001</v>
          </cell>
          <cell r="C35906">
            <v>-103.722865</v>
          </cell>
        </row>
        <row r="35907">
          <cell r="A35907">
            <v>81029</v>
          </cell>
          <cell r="B35907">
            <v>37.184434000000003</v>
          </cell>
          <cell r="C35907">
            <v>-102.473938</v>
          </cell>
        </row>
        <row r="35908">
          <cell r="A35908">
            <v>81030</v>
          </cell>
          <cell r="B35908">
            <v>38.102941000000001</v>
          </cell>
          <cell r="C35908">
            <v>-103.5367</v>
          </cell>
        </row>
        <row r="35909">
          <cell r="A35909">
            <v>81033</v>
          </cell>
          <cell r="B35909">
            <v>38.229447</v>
          </cell>
          <cell r="C35909">
            <v>-103.804241</v>
          </cell>
        </row>
        <row r="35910">
          <cell r="A35910">
            <v>81034</v>
          </cell>
          <cell r="B35910">
            <v>38.317850999999997</v>
          </cell>
          <cell r="C35910">
            <v>-103.77995900000001</v>
          </cell>
        </row>
        <row r="35911">
          <cell r="A35911">
            <v>81036</v>
          </cell>
          <cell r="B35911">
            <v>38.440752000000003</v>
          </cell>
          <cell r="C35911">
            <v>-102.554901</v>
          </cell>
        </row>
        <row r="35912">
          <cell r="A35912">
            <v>81038</v>
          </cell>
          <cell r="B35912">
            <v>37.955547000000003</v>
          </cell>
          <cell r="C35912">
            <v>-103.072469</v>
          </cell>
        </row>
        <row r="35913">
          <cell r="A35913">
            <v>81039</v>
          </cell>
          <cell r="B35913">
            <v>37.981459999999998</v>
          </cell>
          <cell r="C35913">
            <v>-103.967799</v>
          </cell>
        </row>
        <row r="35914">
          <cell r="A35914">
            <v>81040</v>
          </cell>
          <cell r="B35914">
            <v>37.787771999999997</v>
          </cell>
          <cell r="C35914">
            <v>-105.18487</v>
          </cell>
        </row>
        <row r="35915">
          <cell r="A35915">
            <v>81041</v>
          </cell>
          <cell r="B35915">
            <v>37.870308999999999</v>
          </cell>
          <cell r="C35915">
            <v>-102.367626</v>
          </cell>
        </row>
        <row r="35916">
          <cell r="A35916">
            <v>81042</v>
          </cell>
          <cell r="B35916">
            <v>37.315263000000002</v>
          </cell>
          <cell r="C35916">
            <v>-104.73461</v>
          </cell>
        </row>
        <row r="35917">
          <cell r="A35917">
            <v>81043</v>
          </cell>
          <cell r="B35917">
            <v>38.119522000000003</v>
          </cell>
          <cell r="C35917">
            <v>-102.21683299999999</v>
          </cell>
        </row>
        <row r="35918">
          <cell r="A35918">
            <v>81044</v>
          </cell>
          <cell r="B35918">
            <v>37.959035999999998</v>
          </cell>
          <cell r="C35918">
            <v>-103.015041</v>
          </cell>
        </row>
        <row r="35919">
          <cell r="A35919">
            <v>81045</v>
          </cell>
          <cell r="B35919">
            <v>38.440077000000002</v>
          </cell>
          <cell r="C35919">
            <v>-103.13067700000001</v>
          </cell>
        </row>
        <row r="35920">
          <cell r="A35920">
            <v>81046</v>
          </cell>
          <cell r="B35920">
            <v>37.279584</v>
          </cell>
          <cell r="C35920">
            <v>-104.358375</v>
          </cell>
        </row>
        <row r="35921">
          <cell r="A35921">
            <v>81047</v>
          </cell>
          <cell r="B35921">
            <v>37.956510999999999</v>
          </cell>
          <cell r="C35921">
            <v>-102.335202</v>
          </cell>
        </row>
        <row r="35922">
          <cell r="A35922">
            <v>81049</v>
          </cell>
          <cell r="B35922">
            <v>37.33276</v>
          </cell>
          <cell r="C35922">
            <v>-103.373586</v>
          </cell>
        </row>
        <row r="35923">
          <cell r="A35923">
            <v>81050</v>
          </cell>
          <cell r="B35923">
            <v>37.954619000000001</v>
          </cell>
          <cell r="C35923">
            <v>-103.66443700000001</v>
          </cell>
        </row>
        <row r="35924">
          <cell r="A35924">
            <v>81052</v>
          </cell>
          <cell r="B35924">
            <v>37.955488000000003</v>
          </cell>
          <cell r="C35924">
            <v>-102.43641599999999</v>
          </cell>
        </row>
        <row r="35925">
          <cell r="A35925">
            <v>81054</v>
          </cell>
          <cell r="B35925">
            <v>37.923031000000002</v>
          </cell>
          <cell r="C35925">
            <v>-103.088444</v>
          </cell>
        </row>
        <row r="35926">
          <cell r="A35926">
            <v>81055</v>
          </cell>
          <cell r="B35926">
            <v>37.511671999999997</v>
          </cell>
          <cell r="C35926">
            <v>-105.057545</v>
          </cell>
        </row>
        <row r="35927">
          <cell r="A35927">
            <v>81057</v>
          </cell>
          <cell r="B35927">
            <v>38.085031999999998</v>
          </cell>
          <cell r="C35927">
            <v>-102.88691</v>
          </cell>
        </row>
        <row r="35928">
          <cell r="A35928">
            <v>81058</v>
          </cell>
          <cell r="B35928">
            <v>38.082793000000002</v>
          </cell>
          <cell r="C35928">
            <v>-103.885189</v>
          </cell>
        </row>
        <row r="35929">
          <cell r="A35929">
            <v>81059</v>
          </cell>
          <cell r="B35929">
            <v>37.519198000000003</v>
          </cell>
          <cell r="C35929">
            <v>-104.223007</v>
          </cell>
        </row>
        <row r="35930">
          <cell r="A35930">
            <v>81062</v>
          </cell>
          <cell r="B35930">
            <v>38.327722999999999</v>
          </cell>
          <cell r="C35930">
            <v>-103.953208</v>
          </cell>
        </row>
        <row r="35931">
          <cell r="A35931">
            <v>81063</v>
          </cell>
          <cell r="B35931">
            <v>38.317486000000002</v>
          </cell>
          <cell r="C35931">
            <v>-103.780036</v>
          </cell>
        </row>
        <row r="35932">
          <cell r="A35932">
            <v>81064</v>
          </cell>
          <cell r="B35932">
            <v>37.272261999999998</v>
          </cell>
          <cell r="C35932">
            <v>-102.914489</v>
          </cell>
        </row>
        <row r="35933">
          <cell r="A35933">
            <v>81066</v>
          </cell>
          <cell r="B35933">
            <v>37.712093000000003</v>
          </cell>
          <cell r="C35933">
            <v>-105.344931</v>
          </cell>
        </row>
        <row r="35934">
          <cell r="A35934">
            <v>81067</v>
          </cell>
          <cell r="B35934">
            <v>37.995866999999997</v>
          </cell>
          <cell r="C35934">
            <v>-103.708332</v>
          </cell>
        </row>
        <row r="35935">
          <cell r="A35935">
            <v>81069</v>
          </cell>
          <cell r="B35935">
            <v>37.936061000000002</v>
          </cell>
          <cell r="C35935">
            <v>-104.874843</v>
          </cell>
        </row>
        <row r="35936">
          <cell r="A35936">
            <v>81071</v>
          </cell>
          <cell r="B35936">
            <v>38.441431000000001</v>
          </cell>
          <cell r="C35936">
            <v>-102.604797</v>
          </cell>
        </row>
        <row r="35937">
          <cell r="A35937">
            <v>81073</v>
          </cell>
          <cell r="B35937">
            <v>37.371521999999999</v>
          </cell>
          <cell r="C35937">
            <v>-102.677359</v>
          </cell>
        </row>
        <row r="35938">
          <cell r="A35938">
            <v>81074</v>
          </cell>
          <cell r="B35938">
            <v>37.121029</v>
          </cell>
          <cell r="C35938">
            <v>-104.523155</v>
          </cell>
        </row>
        <row r="35939">
          <cell r="A35939">
            <v>81076</v>
          </cell>
          <cell r="B35939">
            <v>38.315370999999999</v>
          </cell>
          <cell r="C35939">
            <v>-103.599555</v>
          </cell>
        </row>
        <row r="35940">
          <cell r="A35940">
            <v>81077</v>
          </cell>
          <cell r="B35940">
            <v>38.054962000000003</v>
          </cell>
          <cell r="C35940">
            <v>-103.61949300000001</v>
          </cell>
        </row>
        <row r="35941">
          <cell r="A35941">
            <v>81081</v>
          </cell>
          <cell r="B35941">
            <v>37.099899999999998</v>
          </cell>
          <cell r="C35941">
            <v>-104.132767</v>
          </cell>
        </row>
        <row r="35942">
          <cell r="A35942">
            <v>81082</v>
          </cell>
          <cell r="B35942">
            <v>37.269058999999999</v>
          </cell>
          <cell r="C35942">
            <v>-104.5038</v>
          </cell>
        </row>
        <row r="35943">
          <cell r="A35943">
            <v>81084</v>
          </cell>
          <cell r="B35943">
            <v>37.521431999999997</v>
          </cell>
          <cell r="C35943">
            <v>-102.433241</v>
          </cell>
        </row>
        <row r="35944">
          <cell r="A35944">
            <v>81087</v>
          </cell>
          <cell r="B35944">
            <v>37.339950000000002</v>
          </cell>
          <cell r="C35944">
            <v>-102.491522</v>
          </cell>
        </row>
        <row r="35945">
          <cell r="A35945">
            <v>81089</v>
          </cell>
          <cell r="B35945">
            <v>37.646467000000001</v>
          </cell>
          <cell r="C35945">
            <v>-104.779815</v>
          </cell>
        </row>
        <row r="35946">
          <cell r="A35946">
            <v>81090</v>
          </cell>
          <cell r="B35946">
            <v>37.368042000000003</v>
          </cell>
          <cell r="C35946">
            <v>-102.265146</v>
          </cell>
        </row>
        <row r="35947">
          <cell r="A35947">
            <v>81091</v>
          </cell>
          <cell r="B35947">
            <v>37.190046000000002</v>
          </cell>
          <cell r="C35947">
            <v>-104.795074</v>
          </cell>
        </row>
        <row r="35948">
          <cell r="A35948">
            <v>81092</v>
          </cell>
          <cell r="B35948">
            <v>38.189901999999996</v>
          </cell>
          <cell r="C35948">
            <v>-102.705397</v>
          </cell>
        </row>
        <row r="35949">
          <cell r="A35949">
            <v>81101</v>
          </cell>
          <cell r="B35949">
            <v>37.479933000000003</v>
          </cell>
          <cell r="C35949">
            <v>-105.79096699999999</v>
          </cell>
        </row>
        <row r="35950">
          <cell r="A35950">
            <v>81102</v>
          </cell>
          <cell r="B35950">
            <v>37.476025999999997</v>
          </cell>
          <cell r="C35950">
            <v>-105.88177899999999</v>
          </cell>
        </row>
        <row r="35951">
          <cell r="A35951">
            <v>81120</v>
          </cell>
          <cell r="B35951">
            <v>37.135058999999998</v>
          </cell>
          <cell r="C35951">
            <v>-106.19036699999999</v>
          </cell>
        </row>
        <row r="35952">
          <cell r="A35952">
            <v>81121</v>
          </cell>
          <cell r="B35952">
            <v>37.109225000000002</v>
          </cell>
          <cell r="C35952">
            <v>-107.31183</v>
          </cell>
        </row>
        <row r="35953">
          <cell r="A35953">
            <v>81122</v>
          </cell>
          <cell r="B35953">
            <v>37.292065000000001</v>
          </cell>
          <cell r="C35953">
            <v>-107.736318</v>
          </cell>
        </row>
        <row r="35954">
          <cell r="A35954">
            <v>81123</v>
          </cell>
          <cell r="B35954">
            <v>37.435811999999999</v>
          </cell>
          <cell r="C35954">
            <v>-105.57348</v>
          </cell>
        </row>
        <row r="35955">
          <cell r="A35955">
            <v>81124</v>
          </cell>
          <cell r="B35955">
            <v>37.304205000000003</v>
          </cell>
          <cell r="C35955">
            <v>-106.12793499999999</v>
          </cell>
        </row>
        <row r="35956">
          <cell r="A35956">
            <v>81125</v>
          </cell>
          <cell r="B35956">
            <v>37.869875</v>
          </cell>
          <cell r="C35956">
            <v>-106.046711</v>
          </cell>
        </row>
        <row r="35957">
          <cell r="A35957">
            <v>81126</v>
          </cell>
          <cell r="B35957">
            <v>37.326734999999999</v>
          </cell>
          <cell r="C35957">
            <v>-105.450502</v>
          </cell>
        </row>
        <row r="35958">
          <cell r="A35958">
            <v>81127</v>
          </cell>
          <cell r="B35958">
            <v>37.250703999999999</v>
          </cell>
          <cell r="C35958">
            <v>-107.321138</v>
          </cell>
        </row>
        <row r="35959">
          <cell r="A35959">
            <v>81128</v>
          </cell>
          <cell r="B35959">
            <v>37.130147999999998</v>
          </cell>
          <cell r="C35959">
            <v>-106.821686</v>
          </cell>
        </row>
        <row r="35960">
          <cell r="A35960">
            <v>81129</v>
          </cell>
          <cell r="B35960">
            <v>37.101134000000002</v>
          </cell>
          <cell r="C35960">
            <v>-106.02648000000001</v>
          </cell>
        </row>
        <row r="35961">
          <cell r="A35961">
            <v>81130</v>
          </cell>
          <cell r="B35961">
            <v>37.761293000000002</v>
          </cell>
          <cell r="C35961">
            <v>-106.981852</v>
          </cell>
        </row>
        <row r="35962">
          <cell r="A35962">
            <v>81131</v>
          </cell>
          <cell r="B35962">
            <v>37.953037999999999</v>
          </cell>
          <cell r="C35962">
            <v>-105.68788000000001</v>
          </cell>
        </row>
        <row r="35963">
          <cell r="A35963">
            <v>81132</v>
          </cell>
          <cell r="B35963">
            <v>37.644683999999998</v>
          </cell>
          <cell r="C35963">
            <v>-106.40731100000001</v>
          </cell>
        </row>
        <row r="35964">
          <cell r="A35964">
            <v>81133</v>
          </cell>
          <cell r="B35964">
            <v>37.403455000000001</v>
          </cell>
          <cell r="C35964">
            <v>-105.415437</v>
          </cell>
        </row>
        <row r="35965">
          <cell r="A35965">
            <v>81134</v>
          </cell>
          <cell r="B35965">
            <v>37.092194999999997</v>
          </cell>
          <cell r="C35965">
            <v>-105.530023</v>
          </cell>
        </row>
        <row r="35966">
          <cell r="A35966">
            <v>81135</v>
          </cell>
          <cell r="B35966">
            <v>37.615741</v>
          </cell>
          <cell r="C35966">
            <v>-106.375292</v>
          </cell>
        </row>
        <row r="35967">
          <cell r="A35967">
            <v>81136</v>
          </cell>
          <cell r="B35967">
            <v>37.699184000000002</v>
          </cell>
          <cell r="C35967">
            <v>-105.873616</v>
          </cell>
        </row>
        <row r="35968">
          <cell r="A35968">
            <v>81137</v>
          </cell>
          <cell r="B35968">
            <v>37.114843999999998</v>
          </cell>
          <cell r="C35968">
            <v>-107.659745</v>
          </cell>
        </row>
        <row r="35969">
          <cell r="A35969">
            <v>81138</v>
          </cell>
          <cell r="B35969">
            <v>37.197730999999997</v>
          </cell>
          <cell r="C35969">
            <v>-105.429395</v>
          </cell>
        </row>
        <row r="35970">
          <cell r="A35970">
            <v>81140</v>
          </cell>
          <cell r="B35970">
            <v>37.276566000000003</v>
          </cell>
          <cell r="C35970">
            <v>-106.00798899999999</v>
          </cell>
        </row>
        <row r="35971">
          <cell r="A35971">
            <v>81141</v>
          </cell>
          <cell r="B35971">
            <v>37.175463000000001</v>
          </cell>
          <cell r="C35971">
            <v>-105.927841</v>
          </cell>
        </row>
        <row r="35972">
          <cell r="A35972">
            <v>81143</v>
          </cell>
          <cell r="B35972">
            <v>38.065283999999998</v>
          </cell>
          <cell r="C35972">
            <v>-105.817955</v>
          </cell>
        </row>
        <row r="35973">
          <cell r="A35973">
            <v>81144</v>
          </cell>
          <cell r="B35973">
            <v>37.570515</v>
          </cell>
          <cell r="C35973">
            <v>-106.345624</v>
          </cell>
        </row>
        <row r="35974">
          <cell r="A35974">
            <v>81146</v>
          </cell>
          <cell r="B35974">
            <v>37.631025000000001</v>
          </cell>
          <cell r="C35974">
            <v>-105.773133</v>
          </cell>
        </row>
        <row r="35975">
          <cell r="A35975">
            <v>81147</v>
          </cell>
          <cell r="B35975">
            <v>37.202250999999997</v>
          </cell>
          <cell r="C35975">
            <v>-107.12618999999999</v>
          </cell>
        </row>
        <row r="35976">
          <cell r="A35976">
            <v>81148</v>
          </cell>
          <cell r="B35976">
            <v>37.172100999999998</v>
          </cell>
          <cell r="C35976">
            <v>-105.985811</v>
          </cell>
        </row>
        <row r="35977">
          <cell r="A35977">
            <v>81149</v>
          </cell>
          <cell r="B35977">
            <v>38.181206000000003</v>
          </cell>
          <cell r="C35977">
            <v>-106.351826</v>
          </cell>
        </row>
        <row r="35978">
          <cell r="A35978">
            <v>81151</v>
          </cell>
          <cell r="B35978">
            <v>37.255220999999999</v>
          </cell>
          <cell r="C35978">
            <v>-105.848097</v>
          </cell>
        </row>
        <row r="35979">
          <cell r="A35979">
            <v>81152</v>
          </cell>
          <cell r="B35979">
            <v>37.106599000000003</v>
          </cell>
          <cell r="C35979">
            <v>-105.47812999999999</v>
          </cell>
        </row>
        <row r="35980">
          <cell r="A35980">
            <v>81153</v>
          </cell>
          <cell r="B35980">
            <v>37.202995000000001</v>
          </cell>
          <cell r="C35980">
            <v>-105.418718</v>
          </cell>
        </row>
        <row r="35981">
          <cell r="A35981">
            <v>81154</v>
          </cell>
          <cell r="B35981">
            <v>37.638306999999998</v>
          </cell>
          <cell r="C35981">
            <v>-106.597775</v>
          </cell>
        </row>
        <row r="35982">
          <cell r="A35982">
            <v>81155</v>
          </cell>
          <cell r="B35982">
            <v>38.306021999999999</v>
          </cell>
          <cell r="C35982">
            <v>-106.046577</v>
          </cell>
        </row>
        <row r="35983">
          <cell r="A35983">
            <v>81157</v>
          </cell>
          <cell r="B35983">
            <v>37.270437999999999</v>
          </cell>
          <cell r="C35983">
            <v>-107.093153</v>
          </cell>
        </row>
        <row r="35984">
          <cell r="A35984">
            <v>81201</v>
          </cell>
          <cell r="B35984">
            <v>38.629119000000003</v>
          </cell>
          <cell r="C35984">
            <v>-106.120582</v>
          </cell>
        </row>
        <row r="35985">
          <cell r="A35985">
            <v>81210</v>
          </cell>
          <cell r="B35985">
            <v>38.820005999999999</v>
          </cell>
          <cell r="C35985">
            <v>-106.66027800000001</v>
          </cell>
        </row>
        <row r="35986">
          <cell r="A35986">
            <v>81211</v>
          </cell>
          <cell r="B35986">
            <v>38.885032000000002</v>
          </cell>
          <cell r="C35986">
            <v>-106.17993800000001</v>
          </cell>
        </row>
        <row r="35987">
          <cell r="A35987">
            <v>81212</v>
          </cell>
          <cell r="B35987">
            <v>38.477727000000002</v>
          </cell>
          <cell r="C35987">
            <v>-105.507603</v>
          </cell>
        </row>
        <row r="35988">
          <cell r="A35988">
            <v>81215</v>
          </cell>
          <cell r="B35988">
            <v>38.477563000000004</v>
          </cell>
          <cell r="C35988">
            <v>-105.47657700000001</v>
          </cell>
        </row>
        <row r="35989">
          <cell r="A35989">
            <v>81220</v>
          </cell>
          <cell r="B35989">
            <v>38.416325999999998</v>
          </cell>
          <cell r="C35989">
            <v>-107.529303</v>
          </cell>
        </row>
        <row r="35990">
          <cell r="A35990">
            <v>81221</v>
          </cell>
          <cell r="B35990">
            <v>38.338918999999997</v>
          </cell>
          <cell r="C35990">
            <v>-105.159722</v>
          </cell>
        </row>
        <row r="35991">
          <cell r="A35991">
            <v>81222</v>
          </cell>
          <cell r="B35991">
            <v>38.382376999999998</v>
          </cell>
          <cell r="C35991">
            <v>-105.78431500000001</v>
          </cell>
        </row>
        <row r="35992">
          <cell r="A35992">
            <v>81223</v>
          </cell>
          <cell r="B35992">
            <v>38.439982999999998</v>
          </cell>
          <cell r="C35992">
            <v>-105.49648999999999</v>
          </cell>
        </row>
        <row r="35993">
          <cell r="A35993">
            <v>81224</v>
          </cell>
          <cell r="B35993">
            <v>38.880713</v>
          </cell>
          <cell r="C35993">
            <v>-106.94868</v>
          </cell>
        </row>
        <row r="35994">
          <cell r="A35994">
            <v>81225</v>
          </cell>
          <cell r="B35994">
            <v>38.900559999999999</v>
          </cell>
          <cell r="C35994">
            <v>-106.963148</v>
          </cell>
        </row>
        <row r="35995">
          <cell r="A35995">
            <v>81226</v>
          </cell>
          <cell r="B35995">
            <v>38.355201999999998</v>
          </cell>
          <cell r="C35995">
            <v>-105.25478200000001</v>
          </cell>
        </row>
        <row r="35996">
          <cell r="A35996">
            <v>81227</v>
          </cell>
          <cell r="B35996">
            <v>38.545757000000002</v>
          </cell>
          <cell r="C35996">
            <v>-106.243422</v>
          </cell>
        </row>
        <row r="35997">
          <cell r="A35997">
            <v>81228</v>
          </cell>
          <cell r="B35997">
            <v>39.030746999999998</v>
          </cell>
          <cell r="C35997">
            <v>-106.256615</v>
          </cell>
        </row>
        <row r="35998">
          <cell r="A35998">
            <v>81230</v>
          </cell>
          <cell r="B35998">
            <v>38.528323</v>
          </cell>
          <cell r="C35998">
            <v>-107.037294</v>
          </cell>
        </row>
        <row r="35999">
          <cell r="A35999">
            <v>81231</v>
          </cell>
          <cell r="B35999">
            <v>38.702309</v>
          </cell>
          <cell r="C35999">
            <v>-106.940201</v>
          </cell>
        </row>
        <row r="36000">
          <cell r="A36000">
            <v>81232</v>
          </cell>
          <cell r="B36000">
            <v>38.285533000000001</v>
          </cell>
          <cell r="C36000">
            <v>-105.64245099999999</v>
          </cell>
        </row>
        <row r="36001">
          <cell r="A36001">
            <v>81233</v>
          </cell>
          <cell r="B36001">
            <v>38.410012000000002</v>
          </cell>
          <cell r="C36001">
            <v>-105.769848</v>
          </cell>
        </row>
        <row r="36002">
          <cell r="A36002">
            <v>81235</v>
          </cell>
          <cell r="B36002">
            <v>38.026255999999997</v>
          </cell>
          <cell r="C36002">
            <v>-107.27658099999999</v>
          </cell>
        </row>
        <row r="36003">
          <cell r="A36003">
            <v>81236</v>
          </cell>
          <cell r="B36003">
            <v>38.747895999999997</v>
          </cell>
          <cell r="C36003">
            <v>-106.25119599999999</v>
          </cell>
        </row>
        <row r="36004">
          <cell r="A36004">
            <v>81237</v>
          </cell>
          <cell r="B36004">
            <v>38.590788000000003</v>
          </cell>
          <cell r="C36004">
            <v>-106.60283800000001</v>
          </cell>
        </row>
        <row r="36005">
          <cell r="A36005">
            <v>81239</v>
          </cell>
          <cell r="B36005">
            <v>38.537083000000003</v>
          </cell>
          <cell r="C36005">
            <v>-106.635214</v>
          </cell>
        </row>
        <row r="36006">
          <cell r="A36006">
            <v>81240</v>
          </cell>
          <cell r="B36006">
            <v>38.414124999999999</v>
          </cell>
          <cell r="C36006">
            <v>-105.04727699999999</v>
          </cell>
        </row>
        <row r="36007">
          <cell r="A36007">
            <v>81241</v>
          </cell>
          <cell r="B36007">
            <v>38.589072000000002</v>
          </cell>
          <cell r="C36007">
            <v>-106.57098499999999</v>
          </cell>
        </row>
        <row r="36008">
          <cell r="A36008">
            <v>81242</v>
          </cell>
          <cell r="B36008">
            <v>38.471891999999997</v>
          </cell>
          <cell r="C36008">
            <v>-106.097284</v>
          </cell>
        </row>
        <row r="36009">
          <cell r="A36009">
            <v>81243</v>
          </cell>
          <cell r="B36009">
            <v>38.270601999999997</v>
          </cell>
          <cell r="C36009">
            <v>-107.302888</v>
          </cell>
        </row>
        <row r="36010">
          <cell r="A36010">
            <v>81244</v>
          </cell>
          <cell r="B36010">
            <v>38.336184000000003</v>
          </cell>
          <cell r="C36010">
            <v>-105.22114000000001</v>
          </cell>
        </row>
        <row r="36011">
          <cell r="A36011">
            <v>81246</v>
          </cell>
          <cell r="B36011">
            <v>38.477563000000004</v>
          </cell>
          <cell r="C36011">
            <v>-105.47657700000001</v>
          </cell>
        </row>
        <row r="36012">
          <cell r="A36012">
            <v>81247</v>
          </cell>
          <cell r="B36012">
            <v>38.457512999999999</v>
          </cell>
          <cell r="C36012">
            <v>-107.292081</v>
          </cell>
        </row>
        <row r="36013">
          <cell r="A36013">
            <v>81248</v>
          </cell>
          <cell r="B36013">
            <v>38.403295</v>
          </cell>
          <cell r="C36013">
            <v>-106.416083</v>
          </cell>
        </row>
        <row r="36014">
          <cell r="A36014">
            <v>81251</v>
          </cell>
          <cell r="B36014">
            <v>39.151465999999999</v>
          </cell>
          <cell r="C36014">
            <v>-106.422616</v>
          </cell>
        </row>
        <row r="36015">
          <cell r="A36015">
            <v>81252</v>
          </cell>
          <cell r="B36015">
            <v>38.095173000000003</v>
          </cell>
          <cell r="C36015">
            <v>-105.421953</v>
          </cell>
        </row>
        <row r="36016">
          <cell r="A36016">
            <v>81253</v>
          </cell>
          <cell r="B36016">
            <v>38.121656999999999</v>
          </cell>
          <cell r="C36016">
            <v>-105.14766</v>
          </cell>
        </row>
        <row r="36017">
          <cell r="A36017">
            <v>81290</v>
          </cell>
          <cell r="B36017">
            <v>38.358421</v>
          </cell>
          <cell r="C36017">
            <v>-105.106881</v>
          </cell>
        </row>
        <row r="36018">
          <cell r="A36018">
            <v>81301</v>
          </cell>
          <cell r="B36018">
            <v>37.318364000000003</v>
          </cell>
          <cell r="C36018">
            <v>-107.88036700000001</v>
          </cell>
        </row>
        <row r="36019">
          <cell r="A36019">
            <v>81302</v>
          </cell>
          <cell r="B36019">
            <v>37.357249000000003</v>
          </cell>
          <cell r="C36019">
            <v>-107.935945</v>
          </cell>
        </row>
        <row r="36020">
          <cell r="A36020">
            <v>81303</v>
          </cell>
        </row>
        <row r="36021">
          <cell r="A36021">
            <v>81320</v>
          </cell>
          <cell r="B36021">
            <v>37.718232999999998</v>
          </cell>
          <cell r="C36021">
            <v>-108.79167099999999</v>
          </cell>
        </row>
        <row r="36022">
          <cell r="A36022">
            <v>81321</v>
          </cell>
          <cell r="B36022">
            <v>37.373593999999997</v>
          </cell>
          <cell r="C36022">
            <v>-108.662826</v>
          </cell>
        </row>
        <row r="36023">
          <cell r="A36023">
            <v>81323</v>
          </cell>
          <cell r="B36023">
            <v>37.469332999999999</v>
          </cell>
          <cell r="C36023">
            <v>-108.35245</v>
          </cell>
        </row>
        <row r="36024">
          <cell r="A36024">
            <v>81324</v>
          </cell>
          <cell r="B36024">
            <v>37.711531999999998</v>
          </cell>
          <cell r="C36024">
            <v>-108.924334</v>
          </cell>
        </row>
        <row r="36025">
          <cell r="A36025">
            <v>81325</v>
          </cell>
          <cell r="B36025">
            <v>37.929371000000003</v>
          </cell>
          <cell r="C36025">
            <v>-108.84606700000001</v>
          </cell>
        </row>
        <row r="36026">
          <cell r="A36026">
            <v>81326</v>
          </cell>
          <cell r="B36026">
            <v>37.205423000000003</v>
          </cell>
          <cell r="C36026">
            <v>-108.138519</v>
          </cell>
        </row>
        <row r="36027">
          <cell r="A36027">
            <v>81327</v>
          </cell>
          <cell r="B36027">
            <v>37.458047000000001</v>
          </cell>
          <cell r="C36027">
            <v>-108.655638</v>
          </cell>
        </row>
        <row r="36028">
          <cell r="A36028">
            <v>81328</v>
          </cell>
          <cell r="B36028">
            <v>37.336041000000002</v>
          </cell>
          <cell r="C36028">
            <v>-108.46836399999999</v>
          </cell>
        </row>
        <row r="36029">
          <cell r="A36029">
            <v>81329</v>
          </cell>
          <cell r="B36029">
            <v>37.092604999999999</v>
          </cell>
          <cell r="C36029">
            <v>-108.12519399999999</v>
          </cell>
        </row>
        <row r="36030">
          <cell r="A36030">
            <v>81330</v>
          </cell>
          <cell r="B36030">
            <v>37.319206999999999</v>
          </cell>
          <cell r="C36030">
            <v>-108.509012</v>
          </cell>
        </row>
        <row r="36031">
          <cell r="A36031">
            <v>81331</v>
          </cell>
          <cell r="B36031">
            <v>37.551563999999999</v>
          </cell>
          <cell r="C36031">
            <v>-108.829926</v>
          </cell>
        </row>
        <row r="36032">
          <cell r="A36032">
            <v>81332</v>
          </cell>
          <cell r="B36032">
            <v>37.690497999999998</v>
          </cell>
          <cell r="C36032">
            <v>-108.03241</v>
          </cell>
        </row>
        <row r="36033">
          <cell r="A36033">
            <v>81334</v>
          </cell>
          <cell r="B36033">
            <v>37.319206999999999</v>
          </cell>
          <cell r="C36033">
            <v>-108.509012</v>
          </cell>
        </row>
        <row r="36034">
          <cell r="A36034">
            <v>81335</v>
          </cell>
          <cell r="B36034">
            <v>37.508113999999999</v>
          </cell>
          <cell r="C36034">
            <v>-108.744007</v>
          </cell>
        </row>
        <row r="36035">
          <cell r="A36035">
            <v>81401</v>
          </cell>
          <cell r="B36035">
            <v>38.443069000000001</v>
          </cell>
          <cell r="C36035">
            <v>-108.05068900000001</v>
          </cell>
        </row>
        <row r="36036">
          <cell r="A36036">
            <v>81402</v>
          </cell>
          <cell r="B36036">
            <v>38.485092999999999</v>
          </cell>
          <cell r="C36036">
            <v>-107.885975</v>
          </cell>
        </row>
        <row r="36037">
          <cell r="A36037">
            <v>81410</v>
          </cell>
          <cell r="B36037">
            <v>38.805013000000002</v>
          </cell>
          <cell r="C36037">
            <v>-107.983125</v>
          </cell>
        </row>
        <row r="36038">
          <cell r="A36038">
            <v>81411</v>
          </cell>
          <cell r="B36038">
            <v>38.348669999999998</v>
          </cell>
          <cell r="C36038">
            <v>-108.937369</v>
          </cell>
        </row>
        <row r="36039">
          <cell r="A36039">
            <v>81413</v>
          </cell>
          <cell r="B36039">
            <v>38.881646000000003</v>
          </cell>
          <cell r="C36039">
            <v>-107.795704</v>
          </cell>
        </row>
        <row r="36040">
          <cell r="A36040">
            <v>81414</v>
          </cell>
          <cell r="B36040">
            <v>38.788696999999999</v>
          </cell>
          <cell r="C36040">
            <v>-107.98617400000001</v>
          </cell>
        </row>
        <row r="36041">
          <cell r="A36041">
            <v>81415</v>
          </cell>
          <cell r="B36041">
            <v>38.767651999999998</v>
          </cell>
          <cell r="C36041">
            <v>-107.63088999999999</v>
          </cell>
        </row>
        <row r="36042">
          <cell r="A36042">
            <v>81416</v>
          </cell>
          <cell r="B36042">
            <v>38.785767999999997</v>
          </cell>
          <cell r="C36042">
            <v>-107.97078</v>
          </cell>
        </row>
        <row r="36043">
          <cell r="A36043">
            <v>81418</v>
          </cell>
          <cell r="B36043">
            <v>38.875340000000001</v>
          </cell>
          <cell r="C36043">
            <v>-107.961178</v>
          </cell>
        </row>
        <row r="36044">
          <cell r="A36044">
            <v>81419</v>
          </cell>
          <cell r="B36044">
            <v>38.859972999999997</v>
          </cell>
          <cell r="C36044">
            <v>-107.752349</v>
          </cell>
        </row>
        <row r="36045">
          <cell r="A36045">
            <v>81420</v>
          </cell>
          <cell r="B36045">
            <v>38.781745000000001</v>
          </cell>
          <cell r="C36045">
            <v>-107.780778</v>
          </cell>
        </row>
        <row r="36046">
          <cell r="A36046">
            <v>81421</v>
          </cell>
          <cell r="B36046">
            <v>38.942926999999997</v>
          </cell>
          <cell r="C36046">
            <v>-107.939831</v>
          </cell>
        </row>
        <row r="36047">
          <cell r="A36047">
            <v>81422</v>
          </cell>
          <cell r="B36047">
            <v>38.269387000000002</v>
          </cell>
          <cell r="C36047">
            <v>-108.574539</v>
          </cell>
        </row>
        <row r="36048">
          <cell r="A36048">
            <v>81423</v>
          </cell>
          <cell r="B36048">
            <v>38.028899000000003</v>
          </cell>
          <cell r="C36048">
            <v>-108.31604900000001</v>
          </cell>
        </row>
        <row r="36049">
          <cell r="A36049">
            <v>81424</v>
          </cell>
          <cell r="B36049">
            <v>38.310689000000004</v>
          </cell>
          <cell r="C36049">
            <v>-108.57669</v>
          </cell>
        </row>
        <row r="36050">
          <cell r="A36050">
            <v>81425</v>
          </cell>
          <cell r="B36050">
            <v>38.497565999999999</v>
          </cell>
          <cell r="C36050">
            <v>-108.07862299999999</v>
          </cell>
        </row>
        <row r="36051">
          <cell r="A36051">
            <v>81426</v>
          </cell>
          <cell r="B36051">
            <v>37.843026000000002</v>
          </cell>
          <cell r="C36051">
            <v>-107.86454000000001</v>
          </cell>
        </row>
        <row r="36052">
          <cell r="A36052">
            <v>81427</v>
          </cell>
          <cell r="B36052">
            <v>38.087654000000001</v>
          </cell>
          <cell r="C36052">
            <v>-107.728712</v>
          </cell>
        </row>
        <row r="36053">
          <cell r="A36053">
            <v>81428</v>
          </cell>
          <cell r="B36053">
            <v>38.877198</v>
          </cell>
          <cell r="C36053">
            <v>-107.609167</v>
          </cell>
        </row>
        <row r="36054">
          <cell r="A36054">
            <v>81429</v>
          </cell>
          <cell r="B36054">
            <v>38.371101000000003</v>
          </cell>
          <cell r="C36054">
            <v>-108.96982300000001</v>
          </cell>
        </row>
        <row r="36055">
          <cell r="A36055">
            <v>81430</v>
          </cell>
          <cell r="B36055">
            <v>38.059320999999997</v>
          </cell>
          <cell r="C36055">
            <v>-107.990438</v>
          </cell>
        </row>
        <row r="36056">
          <cell r="A36056">
            <v>81431</v>
          </cell>
          <cell r="B36056">
            <v>38.192224000000003</v>
          </cell>
          <cell r="C36056">
            <v>-108.415514</v>
          </cell>
        </row>
        <row r="36057">
          <cell r="A36057">
            <v>81432</v>
          </cell>
          <cell r="B36057">
            <v>38.177464000000001</v>
          </cell>
          <cell r="C36057">
            <v>-107.72736</v>
          </cell>
        </row>
        <row r="36058">
          <cell r="A36058">
            <v>81433</v>
          </cell>
          <cell r="B36058">
            <v>37.848390999999999</v>
          </cell>
          <cell r="C36058">
            <v>-107.680381</v>
          </cell>
        </row>
        <row r="36059">
          <cell r="A36059">
            <v>81434</v>
          </cell>
          <cell r="B36059">
            <v>38.988408999999997</v>
          </cell>
          <cell r="C36059">
            <v>-107.231438</v>
          </cell>
        </row>
        <row r="36060">
          <cell r="A36060">
            <v>81435</v>
          </cell>
          <cell r="B36060">
            <v>37.983589000000002</v>
          </cell>
          <cell r="C36060">
            <v>-107.95660599999999</v>
          </cell>
        </row>
        <row r="36061">
          <cell r="A36061">
            <v>81501</v>
          </cell>
          <cell r="B36061">
            <v>39.069018999999997</v>
          </cell>
          <cell r="C36061">
            <v>-108.58312599999999</v>
          </cell>
        </row>
        <row r="36062">
          <cell r="A36062">
            <v>81502</v>
          </cell>
          <cell r="B36062">
            <v>39.017876000000001</v>
          </cell>
          <cell r="C36062">
            <v>-108.481354</v>
          </cell>
        </row>
        <row r="36063">
          <cell r="A36063">
            <v>81503</v>
          </cell>
          <cell r="B36063">
            <v>39.013584000000002</v>
          </cell>
          <cell r="C36063">
            <v>-108.591229</v>
          </cell>
        </row>
        <row r="36064">
          <cell r="A36064">
            <v>81504</v>
          </cell>
          <cell r="B36064">
            <v>39.123553999999999</v>
          </cell>
          <cell r="C36064">
            <v>-108.589414</v>
          </cell>
        </row>
        <row r="36065">
          <cell r="A36065">
            <v>81505</v>
          </cell>
          <cell r="B36065">
            <v>39.146569999999997</v>
          </cell>
          <cell r="C36065">
            <v>-108.626481</v>
          </cell>
        </row>
        <row r="36066">
          <cell r="A36066">
            <v>81506</v>
          </cell>
          <cell r="B36066">
            <v>39.089167000000003</v>
          </cell>
          <cell r="C36066">
            <v>-108.566523</v>
          </cell>
        </row>
        <row r="36067">
          <cell r="A36067">
            <v>81520</v>
          </cell>
          <cell r="B36067">
            <v>39.082459999999998</v>
          </cell>
          <cell r="C36067">
            <v>-108.404055</v>
          </cell>
        </row>
        <row r="36068">
          <cell r="A36068">
            <v>81521</v>
          </cell>
          <cell r="B36068">
            <v>39.149614</v>
          </cell>
          <cell r="C36068">
            <v>-108.685164</v>
          </cell>
        </row>
        <row r="36069">
          <cell r="A36069">
            <v>81522</v>
          </cell>
          <cell r="B36069">
            <v>38.678448000000003</v>
          </cell>
          <cell r="C36069">
            <v>-108.971863</v>
          </cell>
        </row>
        <row r="36070">
          <cell r="A36070">
            <v>81523</v>
          </cell>
          <cell r="B36070">
            <v>38.989415999999999</v>
          </cell>
          <cell r="C36070">
            <v>-108.78097</v>
          </cell>
        </row>
        <row r="36071">
          <cell r="A36071">
            <v>81524</v>
          </cell>
          <cell r="B36071">
            <v>39.256425</v>
          </cell>
          <cell r="C36071">
            <v>-108.78446</v>
          </cell>
        </row>
        <row r="36072">
          <cell r="A36072">
            <v>81525</v>
          </cell>
          <cell r="B36072">
            <v>39.246378999999997</v>
          </cell>
          <cell r="C36072">
            <v>-108.93395700000001</v>
          </cell>
        </row>
        <row r="36073">
          <cell r="A36073">
            <v>81526</v>
          </cell>
          <cell r="B36073">
            <v>39.095368999999998</v>
          </cell>
          <cell r="C36073">
            <v>-108.299254</v>
          </cell>
        </row>
        <row r="36074">
          <cell r="A36074">
            <v>81527</v>
          </cell>
          <cell r="B36074">
            <v>38.814573000000003</v>
          </cell>
          <cell r="C36074">
            <v>-108.60469500000001</v>
          </cell>
        </row>
        <row r="36075">
          <cell r="A36075">
            <v>81601</v>
          </cell>
          <cell r="B36075">
            <v>39.500281000000001</v>
          </cell>
          <cell r="C36075">
            <v>-107.585235</v>
          </cell>
        </row>
        <row r="36076">
          <cell r="A36076">
            <v>81602</v>
          </cell>
          <cell r="B36076">
            <v>39.511741999999998</v>
          </cell>
          <cell r="C36076">
            <v>-107.32533599999999</v>
          </cell>
        </row>
        <row r="36077">
          <cell r="A36077">
            <v>81610</v>
          </cell>
          <cell r="B36077">
            <v>40.367150000000002</v>
          </cell>
          <cell r="C36077">
            <v>-108.277407</v>
          </cell>
        </row>
        <row r="36078">
          <cell r="A36078">
            <v>81611</v>
          </cell>
          <cell r="B36078">
            <v>39.169324000000003</v>
          </cell>
          <cell r="C36078">
            <v>-106.77674399999999</v>
          </cell>
        </row>
        <row r="36079">
          <cell r="A36079">
            <v>81612</v>
          </cell>
          <cell r="B36079">
            <v>39.223416</v>
          </cell>
          <cell r="C36079">
            <v>-106.882774</v>
          </cell>
        </row>
        <row r="36080">
          <cell r="A36080">
            <v>81615</v>
          </cell>
          <cell r="B36080">
            <v>39.206518000000003</v>
          </cell>
          <cell r="C36080">
            <v>-106.868877</v>
          </cell>
        </row>
        <row r="36081">
          <cell r="A36081">
            <v>81620</v>
          </cell>
          <cell r="B36081">
            <v>39.631349</v>
          </cell>
          <cell r="C36081">
            <v>-106.51084299999999</v>
          </cell>
        </row>
        <row r="36082">
          <cell r="A36082">
            <v>81621</v>
          </cell>
          <cell r="B36082">
            <v>39.495223000000003</v>
          </cell>
          <cell r="C36082">
            <v>-106.80484199999999</v>
          </cell>
        </row>
        <row r="36083">
          <cell r="A36083">
            <v>81623</v>
          </cell>
          <cell r="B36083">
            <v>39.476857000000003</v>
          </cell>
          <cell r="C36083">
            <v>-107.38813</v>
          </cell>
        </row>
        <row r="36084">
          <cell r="A36084">
            <v>81624</v>
          </cell>
          <cell r="B36084">
            <v>39.205632999999999</v>
          </cell>
          <cell r="C36084">
            <v>-107.929135</v>
          </cell>
        </row>
        <row r="36085">
          <cell r="A36085">
            <v>81625</v>
          </cell>
          <cell r="B36085">
            <v>40.612420999999998</v>
          </cell>
          <cell r="C36085">
            <v>-108.009784</v>
          </cell>
        </row>
        <row r="36086">
          <cell r="A36086">
            <v>81626</v>
          </cell>
          <cell r="B36086">
            <v>40.667668999999997</v>
          </cell>
          <cell r="C36086">
            <v>-107.783276</v>
          </cell>
        </row>
        <row r="36087">
          <cell r="A36087">
            <v>81630</v>
          </cell>
          <cell r="B36087">
            <v>39.292408999999999</v>
          </cell>
          <cell r="C36087">
            <v>-108.210688</v>
          </cell>
        </row>
        <row r="36088">
          <cell r="A36088">
            <v>81631</v>
          </cell>
          <cell r="B36088">
            <v>39.607401000000003</v>
          </cell>
          <cell r="C36088">
            <v>-106.805111</v>
          </cell>
        </row>
        <row r="36089">
          <cell r="A36089">
            <v>81632</v>
          </cell>
          <cell r="B36089">
            <v>39.638165999999998</v>
          </cell>
          <cell r="C36089">
            <v>-106.620644</v>
          </cell>
        </row>
        <row r="36090">
          <cell r="A36090">
            <v>81633</v>
          </cell>
          <cell r="B36090">
            <v>40.377031000000002</v>
          </cell>
          <cell r="C36090">
            <v>-108.398991</v>
          </cell>
        </row>
        <row r="36091">
          <cell r="A36091">
            <v>81635</v>
          </cell>
          <cell r="B36091">
            <v>39.458497999999999</v>
          </cell>
          <cell r="C36091">
            <v>-107.878874</v>
          </cell>
        </row>
        <row r="36092">
          <cell r="A36092">
            <v>81636</v>
          </cell>
          <cell r="B36092">
            <v>39.430534999999999</v>
          </cell>
          <cell r="C36092">
            <v>-108.02392399999999</v>
          </cell>
        </row>
        <row r="36093">
          <cell r="A36093">
            <v>81637</v>
          </cell>
          <cell r="B36093">
            <v>39.615504999999999</v>
          </cell>
          <cell r="C36093">
            <v>-106.89572200000001</v>
          </cell>
        </row>
        <row r="36094">
          <cell r="A36094">
            <v>81638</v>
          </cell>
          <cell r="B36094">
            <v>40.297590999999997</v>
          </cell>
          <cell r="C36094">
            <v>-107.66573099999999</v>
          </cell>
        </row>
        <row r="36095">
          <cell r="A36095">
            <v>81639</v>
          </cell>
          <cell r="B36095">
            <v>40.438195</v>
          </cell>
          <cell r="C36095">
            <v>-107.277181</v>
          </cell>
        </row>
        <row r="36096">
          <cell r="A36096">
            <v>81640</v>
          </cell>
          <cell r="B36096">
            <v>40.673755999999997</v>
          </cell>
          <cell r="C36096">
            <v>-108.36994300000001</v>
          </cell>
        </row>
        <row r="36097">
          <cell r="A36097">
            <v>81641</v>
          </cell>
          <cell r="B36097">
            <v>39.967863999999999</v>
          </cell>
          <cell r="C36097">
            <v>-108.043592</v>
          </cell>
        </row>
        <row r="36098">
          <cell r="A36098">
            <v>81642</v>
          </cell>
          <cell r="B36098">
            <v>39.294736999999998</v>
          </cell>
          <cell r="C36098">
            <v>-106.715287</v>
          </cell>
        </row>
        <row r="36099">
          <cell r="A36099">
            <v>81643</v>
          </cell>
          <cell r="B36099">
            <v>39.149320000000003</v>
          </cell>
          <cell r="C36099">
            <v>-108.169723</v>
          </cell>
        </row>
        <row r="36100">
          <cell r="A36100">
            <v>81645</v>
          </cell>
          <cell r="B36100">
            <v>39.580461</v>
          </cell>
          <cell r="C36100">
            <v>-106.417574</v>
          </cell>
        </row>
        <row r="36101">
          <cell r="A36101">
            <v>81646</v>
          </cell>
          <cell r="B36101">
            <v>39.165151999999999</v>
          </cell>
          <cell r="C36101">
            <v>-108.076508</v>
          </cell>
        </row>
        <row r="36102">
          <cell r="A36102">
            <v>81647</v>
          </cell>
          <cell r="B36102">
            <v>39.597433000000002</v>
          </cell>
          <cell r="C36102">
            <v>-107.566159</v>
          </cell>
        </row>
        <row r="36103">
          <cell r="A36103">
            <v>81648</v>
          </cell>
          <cell r="B36103">
            <v>39.936331000000003</v>
          </cell>
          <cell r="C36103">
            <v>-108.65079299999999</v>
          </cell>
        </row>
        <row r="36104">
          <cell r="A36104">
            <v>81649</v>
          </cell>
          <cell r="B36104">
            <v>39.458351</v>
          </cell>
          <cell r="C36104">
            <v>-106.38505600000001</v>
          </cell>
        </row>
        <row r="36105">
          <cell r="A36105">
            <v>81650</v>
          </cell>
          <cell r="B36105">
            <v>39.582273000000001</v>
          </cell>
          <cell r="C36105">
            <v>-107.794723</v>
          </cell>
        </row>
        <row r="36106">
          <cell r="A36106">
            <v>81652</v>
          </cell>
          <cell r="B36106">
            <v>39.502817</v>
          </cell>
          <cell r="C36106">
            <v>-107.66566400000001</v>
          </cell>
        </row>
        <row r="36107">
          <cell r="A36107">
            <v>81653</v>
          </cell>
          <cell r="B36107">
            <v>40.997895999999997</v>
          </cell>
          <cell r="C36107">
            <v>-107.33877</v>
          </cell>
        </row>
        <row r="36108">
          <cell r="A36108">
            <v>81654</v>
          </cell>
          <cell r="B36108">
            <v>39.251721000000003</v>
          </cell>
          <cell r="C36108">
            <v>-106.922425</v>
          </cell>
        </row>
        <row r="36109">
          <cell r="A36109">
            <v>81655</v>
          </cell>
          <cell r="B36109">
            <v>39.790730000000003</v>
          </cell>
          <cell r="C36109">
            <v>-106.696372</v>
          </cell>
        </row>
        <row r="36110">
          <cell r="A36110">
            <v>81656</v>
          </cell>
          <cell r="B36110">
            <v>39.283116</v>
          </cell>
          <cell r="C36110">
            <v>-106.89851400000001</v>
          </cell>
        </row>
        <row r="36111">
          <cell r="A36111">
            <v>81657</v>
          </cell>
          <cell r="B36111">
            <v>39.5824</v>
          </cell>
          <cell r="C36111">
            <v>-106.44873</v>
          </cell>
        </row>
        <row r="36112">
          <cell r="A36112">
            <v>81658</v>
          </cell>
          <cell r="B36112">
            <v>39.624170999999997</v>
          </cell>
          <cell r="C36112">
            <v>-106.497314</v>
          </cell>
        </row>
        <row r="36113">
          <cell r="A36113">
            <v>82001</v>
          </cell>
          <cell r="B36113">
            <v>41.251730000000002</v>
          </cell>
          <cell r="C36113">
            <v>-104.56264</v>
          </cell>
        </row>
        <row r="36114">
          <cell r="A36114">
            <v>82002</v>
          </cell>
          <cell r="B36114">
            <v>41.327351</v>
          </cell>
          <cell r="C36114">
            <v>-104.666365</v>
          </cell>
        </row>
        <row r="36115">
          <cell r="A36115">
            <v>82003</v>
          </cell>
          <cell r="B36115">
            <v>41.219107000000001</v>
          </cell>
          <cell r="C36115">
            <v>-104.661244</v>
          </cell>
        </row>
        <row r="36116">
          <cell r="A36116">
            <v>82005</v>
          </cell>
          <cell r="B36116">
            <v>41.139057000000001</v>
          </cell>
          <cell r="C36116">
            <v>-104.86294700000001</v>
          </cell>
        </row>
        <row r="36117">
          <cell r="A36117">
            <v>82006</v>
          </cell>
          <cell r="B36117">
            <v>41.327351</v>
          </cell>
          <cell r="C36117">
            <v>-104.666365</v>
          </cell>
        </row>
        <row r="36118">
          <cell r="A36118">
            <v>82007</v>
          </cell>
          <cell r="B36118">
            <v>41.209350999999998</v>
          </cell>
          <cell r="C36118">
            <v>-104.666476</v>
          </cell>
        </row>
        <row r="36119">
          <cell r="A36119">
            <v>82008</v>
          </cell>
          <cell r="B36119">
            <v>41.327351</v>
          </cell>
          <cell r="C36119">
            <v>-104.666365</v>
          </cell>
        </row>
        <row r="36120">
          <cell r="A36120">
            <v>82009</v>
          </cell>
          <cell r="B36120">
            <v>41.377698000000002</v>
          </cell>
          <cell r="C36120">
            <v>-104.660353</v>
          </cell>
        </row>
        <row r="36121">
          <cell r="A36121">
            <v>82010</v>
          </cell>
          <cell r="B36121">
            <v>41.327351</v>
          </cell>
          <cell r="C36121">
            <v>-104.666365</v>
          </cell>
        </row>
        <row r="36122">
          <cell r="A36122">
            <v>82050</v>
          </cell>
          <cell r="B36122">
            <v>41.335467999999999</v>
          </cell>
          <cell r="C36122">
            <v>-104.249495</v>
          </cell>
        </row>
        <row r="36123">
          <cell r="A36123">
            <v>82051</v>
          </cell>
          <cell r="B36123">
            <v>41.464064999999998</v>
          </cell>
          <cell r="C36123">
            <v>-105.676771</v>
          </cell>
        </row>
        <row r="36124">
          <cell r="A36124">
            <v>82052</v>
          </cell>
          <cell r="B36124">
            <v>41.110146</v>
          </cell>
          <cell r="C36124">
            <v>-105.325712</v>
          </cell>
        </row>
        <row r="36125">
          <cell r="A36125">
            <v>82053</v>
          </cell>
          <cell r="B36125">
            <v>41.235922000000002</v>
          </cell>
          <cell r="C36125">
            <v>-104.378477</v>
          </cell>
        </row>
        <row r="36126">
          <cell r="A36126">
            <v>82054</v>
          </cell>
          <cell r="B36126">
            <v>41.097375999999997</v>
          </cell>
          <cell r="C36126">
            <v>-104.356347</v>
          </cell>
        </row>
        <row r="36127">
          <cell r="A36127">
            <v>82055</v>
          </cell>
          <cell r="B36127">
            <v>41.311739000000003</v>
          </cell>
          <cell r="C36127">
            <v>-105.847938</v>
          </cell>
        </row>
        <row r="36128">
          <cell r="A36128">
            <v>82058</v>
          </cell>
          <cell r="B36128">
            <v>42.203504000000002</v>
          </cell>
          <cell r="C36128">
            <v>-105.677952</v>
          </cell>
        </row>
        <row r="36129">
          <cell r="A36129">
            <v>82059</v>
          </cell>
          <cell r="B36129">
            <v>41.047336999999999</v>
          </cell>
          <cell r="C36129">
            <v>-105.151706</v>
          </cell>
        </row>
        <row r="36130">
          <cell r="A36130">
            <v>82060</v>
          </cell>
          <cell r="B36130">
            <v>41.213557000000002</v>
          </cell>
          <cell r="C36130">
            <v>-104.493307</v>
          </cell>
        </row>
        <row r="36131">
          <cell r="A36131">
            <v>82061</v>
          </cell>
          <cell r="B36131">
            <v>41.435318000000002</v>
          </cell>
          <cell r="C36131">
            <v>-105.141679</v>
          </cell>
        </row>
        <row r="36132">
          <cell r="A36132">
            <v>82063</v>
          </cell>
          <cell r="B36132">
            <v>41.053927000000002</v>
          </cell>
          <cell r="C36132">
            <v>-106.076251</v>
          </cell>
        </row>
        <row r="36133">
          <cell r="A36133">
            <v>82070</v>
          </cell>
          <cell r="B36133">
            <v>41.439019999999999</v>
          </cell>
          <cell r="C36133">
            <v>-105.801022</v>
          </cell>
        </row>
        <row r="36134">
          <cell r="A36134">
            <v>82071</v>
          </cell>
          <cell r="B36134">
            <v>41.715060999999999</v>
          </cell>
          <cell r="C36134">
            <v>-105.797388</v>
          </cell>
        </row>
        <row r="36135">
          <cell r="A36135">
            <v>82072</v>
          </cell>
          <cell r="B36135">
            <v>41.582017999999998</v>
          </cell>
          <cell r="C36135">
            <v>-105.70871699999999</v>
          </cell>
        </row>
        <row r="36136">
          <cell r="A36136">
            <v>82073</v>
          </cell>
          <cell r="B36136">
            <v>41.307065000000001</v>
          </cell>
          <cell r="C36136">
            <v>-105.624667</v>
          </cell>
        </row>
        <row r="36137">
          <cell r="A36137">
            <v>82081</v>
          </cell>
          <cell r="B36137">
            <v>41.513944000000002</v>
          </cell>
          <cell r="C36137">
            <v>-104.44112199999999</v>
          </cell>
        </row>
        <row r="36138">
          <cell r="A36138">
            <v>82082</v>
          </cell>
          <cell r="B36138">
            <v>41.277285999999997</v>
          </cell>
          <cell r="C36138">
            <v>-104.205462</v>
          </cell>
        </row>
        <row r="36139">
          <cell r="A36139">
            <v>82083</v>
          </cell>
          <cell r="B36139">
            <v>42.023074000000001</v>
          </cell>
          <cell r="C36139">
            <v>-105.51461</v>
          </cell>
        </row>
        <row r="36140">
          <cell r="A36140">
            <v>82084</v>
          </cell>
          <cell r="B36140">
            <v>41.271206999999997</v>
          </cell>
          <cell r="C36140">
            <v>-105.486538</v>
          </cell>
        </row>
        <row r="36141">
          <cell r="A36141">
            <v>82190</v>
          </cell>
          <cell r="B36141">
            <v>44.795732999999998</v>
          </cell>
          <cell r="C36141">
            <v>-110.613731</v>
          </cell>
        </row>
        <row r="36142">
          <cell r="A36142">
            <v>82201</v>
          </cell>
          <cell r="B36142">
            <v>42.013984000000001</v>
          </cell>
          <cell r="C36142">
            <v>-104.967405</v>
          </cell>
        </row>
        <row r="36143">
          <cell r="A36143">
            <v>82210</v>
          </cell>
          <cell r="B36143">
            <v>41.740639999999999</v>
          </cell>
          <cell r="C36143">
            <v>-104.871308</v>
          </cell>
        </row>
        <row r="36144">
          <cell r="A36144">
            <v>82212</v>
          </cell>
          <cell r="B36144">
            <v>42.213334000000003</v>
          </cell>
          <cell r="C36144">
            <v>-104.518529</v>
          </cell>
        </row>
        <row r="36145">
          <cell r="A36145">
            <v>82213</v>
          </cell>
          <cell r="B36145">
            <v>42.481824000000003</v>
          </cell>
          <cell r="C36145">
            <v>-104.980954</v>
          </cell>
        </row>
        <row r="36146">
          <cell r="A36146">
            <v>82214</v>
          </cell>
          <cell r="B36146">
            <v>42.256819</v>
          </cell>
          <cell r="C36146">
            <v>-104.786912</v>
          </cell>
        </row>
        <row r="36147">
          <cell r="A36147">
            <v>82215</v>
          </cell>
          <cell r="B36147">
            <v>42.321218000000002</v>
          </cell>
          <cell r="C36147">
            <v>-104.722426</v>
          </cell>
        </row>
        <row r="36148">
          <cell r="A36148">
            <v>82217</v>
          </cell>
          <cell r="B36148">
            <v>42.088115000000002</v>
          </cell>
          <cell r="C36148">
            <v>-104.354049</v>
          </cell>
        </row>
        <row r="36149">
          <cell r="A36149">
            <v>82218</v>
          </cell>
          <cell r="B36149">
            <v>42.088115000000002</v>
          </cell>
          <cell r="C36149">
            <v>-104.354049</v>
          </cell>
        </row>
        <row r="36150">
          <cell r="A36150">
            <v>82219</v>
          </cell>
          <cell r="B36150">
            <v>42.088115000000002</v>
          </cell>
          <cell r="C36150">
            <v>-104.354049</v>
          </cell>
        </row>
        <row r="36151">
          <cell r="A36151">
            <v>82221</v>
          </cell>
          <cell r="B36151">
            <v>42.088115000000002</v>
          </cell>
          <cell r="C36151">
            <v>-104.354049</v>
          </cell>
        </row>
        <row r="36152">
          <cell r="A36152">
            <v>82222</v>
          </cell>
          <cell r="B36152">
            <v>43.152194999999999</v>
          </cell>
          <cell r="C36152">
            <v>-104.59198000000001</v>
          </cell>
        </row>
        <row r="36153">
          <cell r="A36153">
            <v>82223</v>
          </cell>
          <cell r="B36153">
            <v>42.137939000000003</v>
          </cell>
          <cell r="C36153">
            <v>-104.35127300000001</v>
          </cell>
        </row>
        <row r="36154">
          <cell r="A36154">
            <v>82224</v>
          </cell>
          <cell r="B36154">
            <v>42.987442999999999</v>
          </cell>
          <cell r="C36154">
            <v>-104.91908599999999</v>
          </cell>
        </row>
        <row r="36155">
          <cell r="A36155">
            <v>82225</v>
          </cell>
          <cell r="B36155">
            <v>42.964196999999999</v>
          </cell>
          <cell r="C36155">
            <v>-104.38510599999999</v>
          </cell>
        </row>
        <row r="36156">
          <cell r="A36156">
            <v>82227</v>
          </cell>
          <cell r="B36156">
            <v>42.73001</v>
          </cell>
          <cell r="C36156">
            <v>-104.702397</v>
          </cell>
        </row>
        <row r="36157">
          <cell r="A36157">
            <v>82229</v>
          </cell>
          <cell r="B36157">
            <v>42.787675</v>
          </cell>
          <cell r="C36157">
            <v>-105.063337</v>
          </cell>
        </row>
        <row r="36158">
          <cell r="A36158">
            <v>82240</v>
          </cell>
          <cell r="B36158">
            <v>42.072313999999999</v>
          </cell>
          <cell r="C36158">
            <v>-104.18747399999999</v>
          </cell>
        </row>
        <row r="36159">
          <cell r="A36159">
            <v>82242</v>
          </cell>
          <cell r="B36159">
            <v>42.703263</v>
          </cell>
          <cell r="C36159">
            <v>-104.14078499999999</v>
          </cell>
        </row>
        <row r="36160">
          <cell r="A36160">
            <v>82243</v>
          </cell>
          <cell r="B36160">
            <v>42.088115000000002</v>
          </cell>
          <cell r="C36160">
            <v>-104.354049</v>
          </cell>
        </row>
        <row r="36161">
          <cell r="A36161">
            <v>82244</v>
          </cell>
          <cell r="B36161">
            <v>42.088115000000002</v>
          </cell>
          <cell r="C36161">
            <v>-104.354049</v>
          </cell>
        </row>
        <row r="36162">
          <cell r="A36162">
            <v>82301</v>
          </cell>
          <cell r="B36162">
            <v>41.538074999999999</v>
          </cell>
          <cell r="C36162">
            <v>-106.921959</v>
          </cell>
        </row>
        <row r="36163">
          <cell r="A36163">
            <v>82310</v>
          </cell>
          <cell r="B36163">
            <v>42.472473999999998</v>
          </cell>
          <cell r="C36163">
            <v>-107.76097799999999</v>
          </cell>
        </row>
        <row r="36164">
          <cell r="A36164">
            <v>82321</v>
          </cell>
          <cell r="B36164">
            <v>41.025579</v>
          </cell>
          <cell r="C36164">
            <v>-107.569976</v>
          </cell>
        </row>
        <row r="36165">
          <cell r="A36165">
            <v>82322</v>
          </cell>
          <cell r="B36165">
            <v>42.239404</v>
          </cell>
          <cell r="C36165">
            <v>-107.558882</v>
          </cell>
        </row>
        <row r="36166">
          <cell r="A36166">
            <v>82323</v>
          </cell>
          <cell r="B36166">
            <v>41.031512999999997</v>
          </cell>
          <cell r="C36166">
            <v>-107.64289100000001</v>
          </cell>
        </row>
        <row r="36167">
          <cell r="A36167">
            <v>82324</v>
          </cell>
          <cell r="B36167">
            <v>41.687359000000001</v>
          </cell>
          <cell r="C36167">
            <v>-106.41462900000001</v>
          </cell>
        </row>
        <row r="36168">
          <cell r="A36168">
            <v>82325</v>
          </cell>
          <cell r="B36168">
            <v>41.224462000000003</v>
          </cell>
          <cell r="C36168">
            <v>-106.79050599999999</v>
          </cell>
        </row>
        <row r="36169">
          <cell r="A36169">
            <v>82327</v>
          </cell>
          <cell r="B36169">
            <v>41.869647000000001</v>
          </cell>
          <cell r="C36169">
            <v>-106.552216</v>
          </cell>
        </row>
        <row r="36170">
          <cell r="A36170">
            <v>82329</v>
          </cell>
          <cell r="B36170">
            <v>41.834010999999997</v>
          </cell>
          <cell r="C36170">
            <v>-106.180829</v>
          </cell>
        </row>
        <row r="36171">
          <cell r="A36171">
            <v>82331</v>
          </cell>
          <cell r="B36171">
            <v>41.497993999999998</v>
          </cell>
          <cell r="C36171">
            <v>-106.753979</v>
          </cell>
        </row>
        <row r="36172">
          <cell r="A36172">
            <v>82332</v>
          </cell>
          <cell r="B36172">
            <v>41.027293</v>
          </cell>
          <cell r="C36172">
            <v>-107.634563</v>
          </cell>
        </row>
        <row r="36173">
          <cell r="A36173">
            <v>82334</v>
          </cell>
          <cell r="B36173">
            <v>41.780239000000002</v>
          </cell>
          <cell r="C36173">
            <v>-107.117226</v>
          </cell>
        </row>
        <row r="36174">
          <cell r="A36174">
            <v>82335</v>
          </cell>
          <cell r="B36174">
            <v>41.716940000000001</v>
          </cell>
          <cell r="C36174">
            <v>-106.999195</v>
          </cell>
        </row>
        <row r="36175">
          <cell r="A36175">
            <v>82336</v>
          </cell>
          <cell r="B36175">
            <v>41.853191000000002</v>
          </cell>
          <cell r="C36175">
            <v>-107.85185199999999</v>
          </cell>
        </row>
        <row r="36176">
          <cell r="A36176">
            <v>82401</v>
          </cell>
          <cell r="B36176">
            <v>44.008105</v>
          </cell>
          <cell r="C36176">
            <v>-108.141457</v>
          </cell>
        </row>
        <row r="36177">
          <cell r="A36177">
            <v>82410</v>
          </cell>
          <cell r="B36177">
            <v>44.346935000000002</v>
          </cell>
          <cell r="C36177">
            <v>-108.165824</v>
          </cell>
        </row>
        <row r="36178">
          <cell r="A36178">
            <v>82411</v>
          </cell>
          <cell r="B36178">
            <v>44.436281999999999</v>
          </cell>
          <cell r="C36178">
            <v>-108.470326</v>
          </cell>
        </row>
        <row r="36179">
          <cell r="A36179">
            <v>82412</v>
          </cell>
          <cell r="B36179">
            <v>44.784396000000001</v>
          </cell>
          <cell r="C36179">
            <v>-108.543965</v>
          </cell>
        </row>
        <row r="36180">
          <cell r="A36180">
            <v>82414</v>
          </cell>
          <cell r="B36180">
            <v>44.541637000000001</v>
          </cell>
          <cell r="C36180">
            <v>-109.43658499999999</v>
          </cell>
        </row>
        <row r="36181">
          <cell r="A36181">
            <v>82420</v>
          </cell>
          <cell r="B36181">
            <v>44.884137000000003</v>
          </cell>
          <cell r="C36181">
            <v>-108.463779</v>
          </cell>
        </row>
        <row r="36182">
          <cell r="A36182">
            <v>82421</v>
          </cell>
          <cell r="B36182">
            <v>44.702955000000003</v>
          </cell>
          <cell r="C36182">
            <v>-108.335432</v>
          </cell>
        </row>
        <row r="36183">
          <cell r="A36183">
            <v>82422</v>
          </cell>
          <cell r="B36183">
            <v>44.583632999999999</v>
          </cell>
          <cell r="C36183">
            <v>-107.88351900000001</v>
          </cell>
        </row>
        <row r="36184">
          <cell r="A36184">
            <v>82423</v>
          </cell>
          <cell r="B36184">
            <v>44.971811000000002</v>
          </cell>
          <cell r="C36184">
            <v>-108.622097</v>
          </cell>
        </row>
        <row r="36185">
          <cell r="A36185">
            <v>82426</v>
          </cell>
          <cell r="B36185">
            <v>44.477393999999997</v>
          </cell>
          <cell r="C36185">
            <v>-108.13055300000001</v>
          </cell>
        </row>
        <row r="36186">
          <cell r="A36186">
            <v>82427</v>
          </cell>
          <cell r="B36186">
            <v>43.769759999999998</v>
          </cell>
          <cell r="C36186">
            <v>-108.454106</v>
          </cell>
        </row>
        <row r="36187">
          <cell r="A36187">
            <v>82428</v>
          </cell>
          <cell r="B36187">
            <v>44.217942000000001</v>
          </cell>
          <cell r="C36187">
            <v>-107.681792</v>
          </cell>
        </row>
        <row r="36188">
          <cell r="A36188">
            <v>82430</v>
          </cell>
          <cell r="B36188">
            <v>43.804189000000001</v>
          </cell>
          <cell r="C36188">
            <v>-108.180469</v>
          </cell>
        </row>
        <row r="36189">
          <cell r="A36189">
            <v>82431</v>
          </cell>
          <cell r="B36189">
            <v>44.584242000000003</v>
          </cell>
          <cell r="C36189">
            <v>-108.264522</v>
          </cell>
        </row>
        <row r="36190">
          <cell r="A36190">
            <v>82432</v>
          </cell>
          <cell r="B36190">
            <v>44.303336000000002</v>
          </cell>
          <cell r="C36190">
            <v>-107.85975999999999</v>
          </cell>
        </row>
        <row r="36191">
          <cell r="A36191">
            <v>82433</v>
          </cell>
          <cell r="B36191">
            <v>44.165967000000002</v>
          </cell>
          <cell r="C36191">
            <v>-108.91686199999999</v>
          </cell>
        </row>
        <row r="36192">
          <cell r="A36192">
            <v>82434</v>
          </cell>
          <cell r="B36192">
            <v>44.532074000000001</v>
          </cell>
          <cell r="C36192">
            <v>-108.423412</v>
          </cell>
        </row>
        <row r="36193">
          <cell r="A36193">
            <v>82435</v>
          </cell>
          <cell r="B36193">
            <v>44.615962000000003</v>
          </cell>
          <cell r="C36193">
            <v>-108.948914</v>
          </cell>
        </row>
        <row r="36194">
          <cell r="A36194">
            <v>82440</v>
          </cell>
          <cell r="B36194">
            <v>44.694960000000002</v>
          </cell>
          <cell r="C36194">
            <v>-108.88328300000001</v>
          </cell>
        </row>
        <row r="36195">
          <cell r="A36195">
            <v>82441</v>
          </cell>
          <cell r="B36195">
            <v>44.601118</v>
          </cell>
          <cell r="C36195">
            <v>-107.78886</v>
          </cell>
        </row>
        <row r="36196">
          <cell r="A36196">
            <v>82442</v>
          </cell>
          <cell r="B36196">
            <v>43.908687</v>
          </cell>
          <cell r="C36196">
            <v>-107.53066200000001</v>
          </cell>
        </row>
        <row r="36197">
          <cell r="A36197">
            <v>82443</v>
          </cell>
          <cell r="B36197">
            <v>43.775843999999999</v>
          </cell>
          <cell r="C36197">
            <v>-108.383949</v>
          </cell>
        </row>
        <row r="36198">
          <cell r="A36198">
            <v>82450</v>
          </cell>
          <cell r="B36198">
            <v>44.463070999999999</v>
          </cell>
          <cell r="C36198">
            <v>-109.41550100000001</v>
          </cell>
        </row>
        <row r="36199">
          <cell r="A36199">
            <v>82501</v>
          </cell>
          <cell r="B36199">
            <v>43.180647</v>
          </cell>
          <cell r="C36199">
            <v>-108.92573400000001</v>
          </cell>
        </row>
        <row r="36200">
          <cell r="A36200">
            <v>82510</v>
          </cell>
          <cell r="B36200">
            <v>43.035809</v>
          </cell>
          <cell r="C36200">
            <v>-108.584486</v>
          </cell>
        </row>
        <row r="36201">
          <cell r="A36201">
            <v>82512</v>
          </cell>
          <cell r="B36201">
            <v>43.362997</v>
          </cell>
          <cell r="C36201">
            <v>-109.22165699999999</v>
          </cell>
        </row>
        <row r="36202">
          <cell r="A36202">
            <v>82513</v>
          </cell>
          <cell r="B36202">
            <v>43.549861</v>
          </cell>
          <cell r="C36202">
            <v>-109.70474900000001</v>
          </cell>
        </row>
        <row r="36203">
          <cell r="A36203">
            <v>82514</v>
          </cell>
          <cell r="B36203">
            <v>43.059930999999999</v>
          </cell>
          <cell r="C36203">
            <v>-108.879125</v>
          </cell>
        </row>
        <row r="36204">
          <cell r="A36204">
            <v>82515</v>
          </cell>
          <cell r="B36204">
            <v>42.900790999999998</v>
          </cell>
          <cell r="C36204">
            <v>-108.582745</v>
          </cell>
        </row>
        <row r="36205">
          <cell r="A36205">
            <v>82516</v>
          </cell>
          <cell r="B36205">
            <v>43.267755000000001</v>
          </cell>
          <cell r="C36205">
            <v>-108.933381</v>
          </cell>
        </row>
        <row r="36206">
          <cell r="A36206">
            <v>82520</v>
          </cell>
          <cell r="B36206">
            <v>42.920831999999997</v>
          </cell>
          <cell r="C36206">
            <v>-108.591264</v>
          </cell>
        </row>
        <row r="36207">
          <cell r="A36207">
            <v>82523</v>
          </cell>
          <cell r="B36207">
            <v>43.362321000000001</v>
          </cell>
          <cell r="C36207">
            <v>-108.699805</v>
          </cell>
        </row>
        <row r="36208">
          <cell r="A36208">
            <v>82524</v>
          </cell>
          <cell r="B36208">
            <v>42.998587999999998</v>
          </cell>
          <cell r="C36208">
            <v>-108.57191</v>
          </cell>
        </row>
        <row r="36209">
          <cell r="A36209">
            <v>82601</v>
          </cell>
          <cell r="B36209">
            <v>42.859875000000002</v>
          </cell>
          <cell r="C36209">
            <v>-106.312561</v>
          </cell>
        </row>
        <row r="36210">
          <cell r="A36210">
            <v>82602</v>
          </cell>
          <cell r="B36210">
            <v>42.889575999999998</v>
          </cell>
          <cell r="C36210">
            <v>-106.35696</v>
          </cell>
        </row>
        <row r="36211">
          <cell r="A36211">
            <v>82604</v>
          </cell>
          <cell r="B36211">
            <v>42.973745000000001</v>
          </cell>
          <cell r="C36211">
            <v>-106.89374599999999</v>
          </cell>
        </row>
        <row r="36212">
          <cell r="A36212">
            <v>82605</v>
          </cell>
          <cell r="B36212">
            <v>42.966191999999999</v>
          </cell>
          <cell r="C36212">
            <v>-106.807047</v>
          </cell>
        </row>
        <row r="36213">
          <cell r="A36213">
            <v>82609</v>
          </cell>
          <cell r="B36213">
            <v>42.811163000000001</v>
          </cell>
          <cell r="C36213">
            <v>-106.267391</v>
          </cell>
        </row>
        <row r="36214">
          <cell r="A36214">
            <v>82615</v>
          </cell>
          <cell r="B36214">
            <v>41.716940000000001</v>
          </cell>
          <cell r="C36214">
            <v>-106.999195</v>
          </cell>
        </row>
        <row r="36215">
          <cell r="A36215">
            <v>82620</v>
          </cell>
          <cell r="B36215">
            <v>42.530222999999999</v>
          </cell>
          <cell r="C36215">
            <v>-106.75997099999999</v>
          </cell>
        </row>
        <row r="36216">
          <cell r="A36216">
            <v>82630</v>
          </cell>
          <cell r="B36216">
            <v>42.966191999999999</v>
          </cell>
          <cell r="C36216">
            <v>-106.807047</v>
          </cell>
        </row>
        <row r="36217">
          <cell r="A36217">
            <v>82631</v>
          </cell>
          <cell r="B36217">
            <v>42.894249000000002</v>
          </cell>
          <cell r="C36217">
            <v>-105.485243</v>
          </cell>
        </row>
        <row r="36218">
          <cell r="A36218">
            <v>82633</v>
          </cell>
          <cell r="B36218">
            <v>42.894083999999999</v>
          </cell>
          <cell r="C36218">
            <v>-105.389691</v>
          </cell>
        </row>
        <row r="36219">
          <cell r="A36219">
            <v>82635</v>
          </cell>
          <cell r="B36219">
            <v>43.407350999999998</v>
          </cell>
          <cell r="C36219">
            <v>-106.263808</v>
          </cell>
        </row>
        <row r="36220">
          <cell r="A36220">
            <v>82636</v>
          </cell>
          <cell r="B36220">
            <v>42.899152999999998</v>
          </cell>
          <cell r="C36220">
            <v>-106.175375</v>
          </cell>
        </row>
        <row r="36221">
          <cell r="A36221">
            <v>82637</v>
          </cell>
          <cell r="B36221">
            <v>42.780251</v>
          </cell>
          <cell r="C36221">
            <v>-105.871922</v>
          </cell>
        </row>
        <row r="36222">
          <cell r="A36222">
            <v>82638</v>
          </cell>
          <cell r="B36222">
            <v>42.966191999999999</v>
          </cell>
          <cell r="C36222">
            <v>-106.807047</v>
          </cell>
        </row>
        <row r="36223">
          <cell r="A36223">
            <v>82639</v>
          </cell>
          <cell r="B36223">
            <v>43.720933000000002</v>
          </cell>
          <cell r="C36223">
            <v>-106.541709</v>
          </cell>
        </row>
        <row r="36224">
          <cell r="A36224">
            <v>82640</v>
          </cell>
          <cell r="B36224">
            <v>43.565148999999998</v>
          </cell>
          <cell r="C36224">
            <v>-106.172827</v>
          </cell>
        </row>
        <row r="36225">
          <cell r="A36225">
            <v>82642</v>
          </cell>
          <cell r="B36225">
            <v>43.282254999999999</v>
          </cell>
          <cell r="C36225">
            <v>-107.815622</v>
          </cell>
        </row>
        <row r="36226">
          <cell r="A36226">
            <v>82643</v>
          </cell>
          <cell r="B36226">
            <v>43.405583999999998</v>
          </cell>
          <cell r="C36226">
            <v>-106.27826399999999</v>
          </cell>
        </row>
        <row r="36227">
          <cell r="A36227">
            <v>82644</v>
          </cell>
          <cell r="B36227">
            <v>42.947954000000003</v>
          </cell>
          <cell r="C36227">
            <v>-106.44458400000001</v>
          </cell>
        </row>
        <row r="36228">
          <cell r="A36228">
            <v>82646</v>
          </cell>
          <cell r="B36228">
            <v>42.966191999999999</v>
          </cell>
          <cell r="C36228">
            <v>-106.807047</v>
          </cell>
        </row>
        <row r="36229">
          <cell r="A36229">
            <v>82648</v>
          </cell>
          <cell r="B36229">
            <v>42.966191999999999</v>
          </cell>
          <cell r="C36229">
            <v>-106.807047</v>
          </cell>
        </row>
        <row r="36230">
          <cell r="A36230">
            <v>82649</v>
          </cell>
          <cell r="B36230">
            <v>43.191538999999999</v>
          </cell>
          <cell r="C36230">
            <v>-108.009659</v>
          </cell>
        </row>
        <row r="36231">
          <cell r="A36231">
            <v>82701</v>
          </cell>
          <cell r="B36231">
            <v>43.839700000000001</v>
          </cell>
          <cell r="C36231">
            <v>-104.567814</v>
          </cell>
        </row>
        <row r="36232">
          <cell r="A36232">
            <v>82710</v>
          </cell>
          <cell r="B36232">
            <v>44.738183999999997</v>
          </cell>
          <cell r="C36232">
            <v>-104.28851899999999</v>
          </cell>
        </row>
        <row r="36233">
          <cell r="A36233">
            <v>82711</v>
          </cell>
          <cell r="B36233">
            <v>44.687339999999999</v>
          </cell>
          <cell r="C36233">
            <v>-104.44135300000001</v>
          </cell>
        </row>
        <row r="36234">
          <cell r="A36234">
            <v>82712</v>
          </cell>
          <cell r="B36234">
            <v>44.543624999999999</v>
          </cell>
          <cell r="C36234">
            <v>-104.074532</v>
          </cell>
        </row>
        <row r="36235">
          <cell r="A36235">
            <v>82713</v>
          </cell>
          <cell r="B36235">
            <v>44.525891000000001</v>
          </cell>
          <cell r="C36235">
            <v>-104.76784600000001</v>
          </cell>
        </row>
        <row r="36236">
          <cell r="A36236">
            <v>82714</v>
          </cell>
          <cell r="B36236">
            <v>44.524757999999999</v>
          </cell>
          <cell r="C36236">
            <v>-104.68669199999999</v>
          </cell>
        </row>
        <row r="36237">
          <cell r="A36237">
            <v>82715</v>
          </cell>
          <cell r="B36237">
            <v>43.840032999999998</v>
          </cell>
          <cell r="C36237">
            <v>-104.568128</v>
          </cell>
        </row>
        <row r="36238">
          <cell r="A36238">
            <v>82716</v>
          </cell>
          <cell r="B36238">
            <v>44.377282999999998</v>
          </cell>
          <cell r="C36238">
            <v>-105.550237</v>
          </cell>
        </row>
        <row r="36239">
          <cell r="A36239">
            <v>82717</v>
          </cell>
          <cell r="B36239">
            <v>44.304713</v>
          </cell>
          <cell r="C36239">
            <v>-105.495943</v>
          </cell>
        </row>
        <row r="36240">
          <cell r="A36240">
            <v>82718</v>
          </cell>
          <cell r="B36240">
            <v>43.928249000000001</v>
          </cell>
          <cell r="C36240">
            <v>-105.549244</v>
          </cell>
        </row>
        <row r="36241">
          <cell r="A36241">
            <v>82720</v>
          </cell>
          <cell r="B36241">
            <v>44.675348</v>
          </cell>
          <cell r="C36241">
            <v>-104.661438</v>
          </cell>
        </row>
        <row r="36242">
          <cell r="A36242">
            <v>82721</v>
          </cell>
          <cell r="B36242">
            <v>44.415430999999998</v>
          </cell>
          <cell r="C36242">
            <v>-104.838916</v>
          </cell>
        </row>
        <row r="36243">
          <cell r="A36243">
            <v>82723</v>
          </cell>
          <cell r="B36243">
            <v>44.046309999999998</v>
          </cell>
          <cell r="C36243">
            <v>-104.360224</v>
          </cell>
        </row>
        <row r="36244">
          <cell r="A36244">
            <v>82725</v>
          </cell>
          <cell r="B36244">
            <v>44.851058999999999</v>
          </cell>
          <cell r="C36244">
            <v>-105.669641</v>
          </cell>
        </row>
        <row r="36245">
          <cell r="A36245">
            <v>82727</v>
          </cell>
          <cell r="B36245">
            <v>44.412923999999997</v>
          </cell>
          <cell r="C36245">
            <v>-105.529275</v>
          </cell>
        </row>
        <row r="36246">
          <cell r="A36246">
            <v>82729</v>
          </cell>
          <cell r="B36246">
            <v>44.352274000000001</v>
          </cell>
          <cell r="C36246">
            <v>-104.420625</v>
          </cell>
        </row>
        <row r="36247">
          <cell r="A36247">
            <v>82730</v>
          </cell>
          <cell r="B36247">
            <v>43.937319000000002</v>
          </cell>
          <cell r="C36247">
            <v>-104.620856</v>
          </cell>
        </row>
        <row r="36248">
          <cell r="A36248">
            <v>82731</v>
          </cell>
          <cell r="B36248">
            <v>44.770502999999998</v>
          </cell>
          <cell r="C36248">
            <v>-105.358147</v>
          </cell>
        </row>
        <row r="36249">
          <cell r="A36249">
            <v>82732</v>
          </cell>
          <cell r="B36249">
            <v>43.761422000000003</v>
          </cell>
          <cell r="C36249">
            <v>-105.520135</v>
          </cell>
        </row>
        <row r="36250">
          <cell r="A36250">
            <v>82801</v>
          </cell>
          <cell r="B36250">
            <v>44.780377999999999</v>
          </cell>
          <cell r="C36250">
            <v>-106.837563</v>
          </cell>
        </row>
        <row r="36251">
          <cell r="A36251">
            <v>82831</v>
          </cell>
          <cell r="B36251">
            <v>44.731059000000002</v>
          </cell>
          <cell r="C36251">
            <v>-106.392413</v>
          </cell>
        </row>
        <row r="36252">
          <cell r="A36252">
            <v>82832</v>
          </cell>
          <cell r="B36252">
            <v>44.768801000000003</v>
          </cell>
          <cell r="C36252">
            <v>-106.555587</v>
          </cell>
        </row>
        <row r="36253">
          <cell r="A36253">
            <v>82833</v>
          </cell>
          <cell r="B36253">
            <v>44.653103999999999</v>
          </cell>
          <cell r="C36253">
            <v>-107.02471300000001</v>
          </cell>
        </row>
        <row r="36254">
          <cell r="A36254">
            <v>82834</v>
          </cell>
          <cell r="B36254">
            <v>44.122610999999999</v>
          </cell>
          <cell r="C36254">
            <v>-106.56106800000001</v>
          </cell>
        </row>
        <row r="36255">
          <cell r="A36255">
            <v>82835</v>
          </cell>
          <cell r="B36255">
            <v>44.770346000000004</v>
          </cell>
          <cell r="C36255">
            <v>-106.42527800000001</v>
          </cell>
        </row>
        <row r="36256">
          <cell r="A36256">
            <v>82836</v>
          </cell>
          <cell r="B36256">
            <v>44.870972999999999</v>
          </cell>
          <cell r="C36256">
            <v>-107.330606</v>
          </cell>
        </row>
        <row r="36257">
          <cell r="A36257">
            <v>82837</v>
          </cell>
          <cell r="B36257">
            <v>44.783152999999999</v>
          </cell>
          <cell r="C36257">
            <v>-106.280598</v>
          </cell>
        </row>
        <row r="36258">
          <cell r="A36258">
            <v>82838</v>
          </cell>
          <cell r="B36258">
            <v>44.808925000000002</v>
          </cell>
          <cell r="C36258">
            <v>-107.135181</v>
          </cell>
        </row>
        <row r="36259">
          <cell r="A36259">
            <v>82839</v>
          </cell>
          <cell r="B36259">
            <v>44.917077999999997</v>
          </cell>
          <cell r="C36259">
            <v>-107.17399500000001</v>
          </cell>
        </row>
        <row r="36260">
          <cell r="A36260">
            <v>82840</v>
          </cell>
          <cell r="B36260">
            <v>44.497608999999997</v>
          </cell>
          <cell r="C36260">
            <v>-106.870963</v>
          </cell>
        </row>
        <row r="36261">
          <cell r="A36261">
            <v>82842</v>
          </cell>
          <cell r="B36261">
            <v>44.580015000000003</v>
          </cell>
          <cell r="C36261">
            <v>-106.897795</v>
          </cell>
        </row>
        <row r="36262">
          <cell r="A36262">
            <v>82844</v>
          </cell>
          <cell r="B36262">
            <v>44.850012</v>
          </cell>
          <cell r="C36262">
            <v>-107.185309</v>
          </cell>
        </row>
        <row r="36263">
          <cell r="A36263">
            <v>82845</v>
          </cell>
          <cell r="B36263">
            <v>44.753413000000002</v>
          </cell>
          <cell r="C36263">
            <v>-106.694907</v>
          </cell>
        </row>
        <row r="36264">
          <cell r="A36264">
            <v>82901</v>
          </cell>
          <cell r="B36264">
            <v>41.634515</v>
          </cell>
          <cell r="C36264">
            <v>-109.149045</v>
          </cell>
        </row>
        <row r="36265">
          <cell r="A36265">
            <v>82902</v>
          </cell>
          <cell r="B36265">
            <v>41.631408</v>
          </cell>
          <cell r="C36265">
            <v>-108.963931</v>
          </cell>
        </row>
        <row r="36266">
          <cell r="A36266">
            <v>82922</v>
          </cell>
          <cell r="B36266">
            <v>43.221021999999998</v>
          </cell>
          <cell r="C36266">
            <v>-110.152755</v>
          </cell>
        </row>
        <row r="36267">
          <cell r="A36267">
            <v>82923</v>
          </cell>
          <cell r="B36267">
            <v>42.723092000000001</v>
          </cell>
          <cell r="C36267">
            <v>-109.582132</v>
          </cell>
        </row>
        <row r="36268">
          <cell r="A36268">
            <v>82925</v>
          </cell>
          <cell r="B36268">
            <v>43.125464999999998</v>
          </cell>
          <cell r="C36268">
            <v>-109.981117</v>
          </cell>
        </row>
        <row r="36269">
          <cell r="A36269">
            <v>82929</v>
          </cell>
          <cell r="B36269">
            <v>41.758101000000003</v>
          </cell>
          <cell r="C36269">
            <v>-109.745873</v>
          </cell>
        </row>
        <row r="36270">
          <cell r="A36270">
            <v>82930</v>
          </cell>
          <cell r="B36270">
            <v>41.233758000000002</v>
          </cell>
          <cell r="C36270">
            <v>-110.664401</v>
          </cell>
        </row>
        <row r="36271">
          <cell r="A36271">
            <v>82931</v>
          </cell>
          <cell r="B36271">
            <v>41.261943000000002</v>
          </cell>
          <cell r="C36271">
            <v>-110.919995</v>
          </cell>
        </row>
        <row r="36272">
          <cell r="A36272">
            <v>82932</v>
          </cell>
          <cell r="B36272">
            <v>42.083362000000001</v>
          </cell>
          <cell r="C36272">
            <v>-109.418358</v>
          </cell>
        </row>
        <row r="36273">
          <cell r="A36273">
            <v>82933</v>
          </cell>
          <cell r="B36273">
            <v>41.295023</v>
          </cell>
          <cell r="C36273">
            <v>-110.39909400000001</v>
          </cell>
        </row>
        <row r="36274">
          <cell r="A36274">
            <v>82934</v>
          </cell>
          <cell r="B36274">
            <v>41.537224999999999</v>
          </cell>
          <cell r="C36274">
            <v>-109.76304500000001</v>
          </cell>
        </row>
        <row r="36275">
          <cell r="A36275">
            <v>82935</v>
          </cell>
          <cell r="B36275">
            <v>41.51437</v>
          </cell>
          <cell r="C36275">
            <v>-109.427616</v>
          </cell>
        </row>
        <row r="36276">
          <cell r="A36276">
            <v>82936</v>
          </cell>
          <cell r="B36276">
            <v>41.024223999999997</v>
          </cell>
          <cell r="C36276">
            <v>-110.17333600000001</v>
          </cell>
        </row>
        <row r="36277">
          <cell r="A36277">
            <v>82937</v>
          </cell>
          <cell r="B36277">
            <v>41.331817000000001</v>
          </cell>
          <cell r="C36277">
            <v>-110.30336699999999</v>
          </cell>
        </row>
        <row r="36278">
          <cell r="A36278">
            <v>82938</v>
          </cell>
          <cell r="B36278">
            <v>41.251078999999997</v>
          </cell>
          <cell r="C36278">
            <v>-109.275019</v>
          </cell>
        </row>
        <row r="36279">
          <cell r="A36279">
            <v>82939</v>
          </cell>
          <cell r="B36279">
            <v>41.233491000000001</v>
          </cell>
          <cell r="C36279">
            <v>-110.337157</v>
          </cell>
        </row>
        <row r="36280">
          <cell r="A36280">
            <v>82941</v>
          </cell>
          <cell r="B36280">
            <v>42.849756999999997</v>
          </cell>
          <cell r="C36280">
            <v>-109.938968</v>
          </cell>
        </row>
        <row r="36281">
          <cell r="A36281">
            <v>82942</v>
          </cell>
          <cell r="B36281">
            <v>41.653038000000002</v>
          </cell>
          <cell r="C36281">
            <v>-108.52524699999999</v>
          </cell>
        </row>
        <row r="36282">
          <cell r="A36282">
            <v>82943</v>
          </cell>
          <cell r="B36282">
            <v>41.669845000000002</v>
          </cell>
          <cell r="C36282">
            <v>-109.191857</v>
          </cell>
        </row>
        <row r="36283">
          <cell r="A36283">
            <v>82944</v>
          </cell>
          <cell r="B36283">
            <v>41.099266</v>
          </cell>
          <cell r="C36283">
            <v>-110.50065499999999</v>
          </cell>
        </row>
        <row r="36284">
          <cell r="A36284">
            <v>82945</v>
          </cell>
          <cell r="B36284">
            <v>41.764299999999999</v>
          </cell>
          <cell r="C36284">
            <v>-108.968062</v>
          </cell>
        </row>
        <row r="36285">
          <cell r="A36285">
            <v>83001</v>
          </cell>
          <cell r="B36285">
            <v>43.452793</v>
          </cell>
          <cell r="C36285">
            <v>-110.739266</v>
          </cell>
        </row>
        <row r="36286">
          <cell r="A36286">
            <v>83002</v>
          </cell>
          <cell r="B36286">
            <v>43.505369999999999</v>
          </cell>
          <cell r="C36286">
            <v>-110.78652700000001</v>
          </cell>
        </row>
        <row r="36287">
          <cell r="A36287">
            <v>83011</v>
          </cell>
          <cell r="B36287">
            <v>43.950896</v>
          </cell>
          <cell r="C36287">
            <v>-110.553181</v>
          </cell>
        </row>
        <row r="36288">
          <cell r="A36288">
            <v>83012</v>
          </cell>
          <cell r="B36288">
            <v>43.550144000000003</v>
          </cell>
          <cell r="C36288">
            <v>-110.747494</v>
          </cell>
        </row>
        <row r="36289">
          <cell r="A36289">
            <v>83013</v>
          </cell>
          <cell r="B36289">
            <v>43.950896</v>
          </cell>
          <cell r="C36289">
            <v>-110.553181</v>
          </cell>
        </row>
        <row r="36290">
          <cell r="A36290">
            <v>83014</v>
          </cell>
          <cell r="B36290">
            <v>43.482360999999997</v>
          </cell>
          <cell r="C36290">
            <v>-110.839782</v>
          </cell>
        </row>
        <row r="36291">
          <cell r="A36291">
            <v>83025</v>
          </cell>
          <cell r="B36291">
            <v>43.443851000000002</v>
          </cell>
          <cell r="C36291">
            <v>-110.694002</v>
          </cell>
        </row>
        <row r="36292">
          <cell r="A36292">
            <v>83101</v>
          </cell>
          <cell r="B36292">
            <v>42.368433000000003</v>
          </cell>
          <cell r="C36292">
            <v>-110.514132</v>
          </cell>
        </row>
        <row r="36293">
          <cell r="A36293">
            <v>83110</v>
          </cell>
          <cell r="B36293">
            <v>42.711295999999997</v>
          </cell>
          <cell r="C36293">
            <v>-110.61973399999999</v>
          </cell>
        </row>
        <row r="36294">
          <cell r="A36294">
            <v>83111</v>
          </cell>
          <cell r="B36294">
            <v>42.478175</v>
          </cell>
          <cell r="C36294">
            <v>-110.981561</v>
          </cell>
        </row>
        <row r="36295">
          <cell r="A36295">
            <v>83112</v>
          </cell>
          <cell r="B36295">
            <v>42.870100000000001</v>
          </cell>
          <cell r="C36295">
            <v>-110.940062</v>
          </cell>
        </row>
        <row r="36296">
          <cell r="A36296">
            <v>83113</v>
          </cell>
          <cell r="B36296">
            <v>42.648327999999999</v>
          </cell>
          <cell r="C36296">
            <v>-110.124616</v>
          </cell>
        </row>
        <row r="36297">
          <cell r="A36297">
            <v>83114</v>
          </cell>
          <cell r="B36297">
            <v>42.247455000000002</v>
          </cell>
          <cell r="C36297">
            <v>-110.941119</v>
          </cell>
        </row>
        <row r="36298">
          <cell r="A36298">
            <v>83115</v>
          </cell>
          <cell r="B36298">
            <v>42.785694999999997</v>
          </cell>
          <cell r="C36298">
            <v>-110.186599</v>
          </cell>
        </row>
        <row r="36299">
          <cell r="A36299">
            <v>83116</v>
          </cell>
          <cell r="B36299">
            <v>41.783935</v>
          </cell>
          <cell r="C36299">
            <v>-110.54</v>
          </cell>
        </row>
        <row r="36300">
          <cell r="A36300">
            <v>83118</v>
          </cell>
          <cell r="B36300">
            <v>43.044268000000002</v>
          </cell>
          <cell r="C36300">
            <v>-111.008517</v>
          </cell>
        </row>
        <row r="36301">
          <cell r="A36301">
            <v>83119</v>
          </cell>
          <cell r="B36301">
            <v>42.674643000000003</v>
          </cell>
          <cell r="C36301">
            <v>-111.014786</v>
          </cell>
        </row>
        <row r="36302">
          <cell r="A36302">
            <v>83120</v>
          </cell>
          <cell r="B36302">
            <v>43.026767</v>
          </cell>
          <cell r="C36302">
            <v>-111.003953</v>
          </cell>
        </row>
        <row r="36303">
          <cell r="A36303">
            <v>83121</v>
          </cell>
          <cell r="B36303">
            <v>41.796019000000001</v>
          </cell>
          <cell r="C36303">
            <v>-110.537302</v>
          </cell>
        </row>
        <row r="36304">
          <cell r="A36304">
            <v>83122</v>
          </cell>
          <cell r="B36304">
            <v>42.789343000000002</v>
          </cell>
          <cell r="C36304">
            <v>-110.942061</v>
          </cell>
        </row>
        <row r="36305">
          <cell r="A36305">
            <v>83123</v>
          </cell>
          <cell r="B36305">
            <v>42.206598</v>
          </cell>
          <cell r="C36305">
            <v>-110.286804</v>
          </cell>
        </row>
        <row r="36306">
          <cell r="A36306">
            <v>83124</v>
          </cell>
          <cell r="B36306">
            <v>41.779459000000003</v>
          </cell>
          <cell r="C36306">
            <v>-110.27599499999999</v>
          </cell>
        </row>
        <row r="36307">
          <cell r="A36307">
            <v>83126</v>
          </cell>
          <cell r="B36307">
            <v>42.587769000000002</v>
          </cell>
          <cell r="C36307">
            <v>-110.916034</v>
          </cell>
        </row>
        <row r="36308">
          <cell r="A36308">
            <v>83127</v>
          </cell>
          <cell r="B36308">
            <v>42.956988000000003</v>
          </cell>
          <cell r="C36308">
            <v>-110.974174</v>
          </cell>
        </row>
        <row r="36309">
          <cell r="A36309">
            <v>83128</v>
          </cell>
          <cell r="B36309">
            <v>43.030327</v>
          </cell>
          <cell r="C36309">
            <v>-110.88451499999999</v>
          </cell>
        </row>
        <row r="36310">
          <cell r="A36310">
            <v>83201</v>
          </cell>
          <cell r="B36310">
            <v>42.770176999999997</v>
          </cell>
          <cell r="C36310">
            <v>-112.259807</v>
          </cell>
        </row>
        <row r="36311">
          <cell r="A36311">
            <v>83202</v>
          </cell>
          <cell r="B36311">
            <v>42.935727999999997</v>
          </cell>
          <cell r="C36311">
            <v>-112.46793</v>
          </cell>
        </row>
        <row r="36312">
          <cell r="A36312">
            <v>83203</v>
          </cell>
          <cell r="B36312">
            <v>43.033130999999997</v>
          </cell>
          <cell r="C36312">
            <v>-112.428535</v>
          </cell>
        </row>
        <row r="36313">
          <cell r="A36313">
            <v>83204</v>
          </cell>
          <cell r="B36313">
            <v>42.725749999999998</v>
          </cell>
          <cell r="C36313">
            <v>-112.335661</v>
          </cell>
        </row>
        <row r="36314">
          <cell r="A36314">
            <v>83205</v>
          </cell>
          <cell r="B36314">
            <v>42.806159999999998</v>
          </cell>
          <cell r="C36314">
            <v>-112.41028300000001</v>
          </cell>
        </row>
        <row r="36315">
          <cell r="A36315">
            <v>83206</v>
          </cell>
          <cell r="B36315">
            <v>42.639474</v>
          </cell>
          <cell r="C36315">
            <v>-112.31383599999999</v>
          </cell>
        </row>
        <row r="36316">
          <cell r="A36316">
            <v>83209</v>
          </cell>
          <cell r="B36316">
            <v>42.639474</v>
          </cell>
          <cell r="C36316">
            <v>-112.31383599999999</v>
          </cell>
        </row>
        <row r="36317">
          <cell r="A36317">
            <v>83210</v>
          </cell>
          <cell r="B36317">
            <v>43.004883</v>
          </cell>
          <cell r="C36317">
            <v>-112.83997100000001</v>
          </cell>
        </row>
        <row r="36318">
          <cell r="A36318">
            <v>83211</v>
          </cell>
          <cell r="B36318">
            <v>42.635232999999999</v>
          </cell>
          <cell r="C36318">
            <v>-112.94577700000001</v>
          </cell>
        </row>
        <row r="36319">
          <cell r="A36319">
            <v>83212</v>
          </cell>
          <cell r="B36319">
            <v>42.512788</v>
          </cell>
          <cell r="C36319">
            <v>-112.542643</v>
          </cell>
        </row>
        <row r="36320">
          <cell r="A36320">
            <v>83213</v>
          </cell>
          <cell r="B36320">
            <v>43.634236000000001</v>
          </cell>
          <cell r="C36320">
            <v>-113.213308</v>
          </cell>
        </row>
        <row r="36321">
          <cell r="A36321">
            <v>83214</v>
          </cell>
          <cell r="B36321">
            <v>42.566743000000002</v>
          </cell>
          <cell r="C36321">
            <v>-112.259209</v>
          </cell>
        </row>
        <row r="36322">
          <cell r="A36322">
            <v>83215</v>
          </cell>
          <cell r="B36322">
            <v>43.244795000000003</v>
          </cell>
          <cell r="C36322">
            <v>-112.297912</v>
          </cell>
        </row>
        <row r="36323">
          <cell r="A36323">
            <v>83217</v>
          </cell>
          <cell r="B36323">
            <v>42.813755999999998</v>
          </cell>
          <cell r="C36323">
            <v>-111.52793</v>
          </cell>
        </row>
        <row r="36324">
          <cell r="A36324">
            <v>83218</v>
          </cell>
          <cell r="B36324">
            <v>43.304277999999996</v>
          </cell>
          <cell r="C36324">
            <v>-112.181741</v>
          </cell>
        </row>
        <row r="36325">
          <cell r="A36325">
            <v>83220</v>
          </cell>
          <cell r="B36325">
            <v>42.295465999999998</v>
          </cell>
          <cell r="C36325">
            <v>-111.373414</v>
          </cell>
        </row>
        <row r="36326">
          <cell r="A36326">
            <v>83221</v>
          </cell>
          <cell r="B36326">
            <v>43.251328000000001</v>
          </cell>
          <cell r="C36326">
            <v>-112.464518</v>
          </cell>
        </row>
        <row r="36327">
          <cell r="A36327">
            <v>83223</v>
          </cell>
          <cell r="B36327">
            <v>42.190024999999999</v>
          </cell>
          <cell r="C36327">
            <v>-111.47080099999999</v>
          </cell>
        </row>
        <row r="36328">
          <cell r="A36328">
            <v>83226</v>
          </cell>
          <cell r="B36328">
            <v>44.505989999999997</v>
          </cell>
          <cell r="C36328">
            <v>-114.222666</v>
          </cell>
        </row>
        <row r="36329">
          <cell r="A36329">
            <v>83227</v>
          </cell>
          <cell r="B36329">
            <v>44.223970000000001</v>
          </cell>
          <cell r="C36329">
            <v>-114.312713</v>
          </cell>
        </row>
        <row r="36330">
          <cell r="A36330">
            <v>83228</v>
          </cell>
          <cell r="B36330">
            <v>42.207518999999998</v>
          </cell>
          <cell r="C36330">
            <v>-111.99734100000001</v>
          </cell>
        </row>
        <row r="36331">
          <cell r="A36331">
            <v>83229</v>
          </cell>
          <cell r="B36331">
            <v>44.968058999999997</v>
          </cell>
          <cell r="C36331">
            <v>-113.81673499999999</v>
          </cell>
        </row>
        <row r="36332">
          <cell r="A36332">
            <v>83230</v>
          </cell>
          <cell r="B36332">
            <v>42.719101999999999</v>
          </cell>
          <cell r="C36332">
            <v>-111.59665099999999</v>
          </cell>
        </row>
        <row r="36333">
          <cell r="A36333">
            <v>83232</v>
          </cell>
          <cell r="B36333">
            <v>42.145826999999997</v>
          </cell>
          <cell r="C36333">
            <v>-111.97748</v>
          </cell>
        </row>
        <row r="36334">
          <cell r="A36334">
            <v>83233</v>
          </cell>
          <cell r="B36334">
            <v>42.177359000000003</v>
          </cell>
          <cell r="C36334">
            <v>-111.217381</v>
          </cell>
        </row>
        <row r="36335">
          <cell r="A36335">
            <v>83234</v>
          </cell>
          <cell r="B36335">
            <v>42.473005000000001</v>
          </cell>
          <cell r="C36335">
            <v>-112.120195</v>
          </cell>
        </row>
        <row r="36336">
          <cell r="A36336">
            <v>83235</v>
          </cell>
          <cell r="B36336">
            <v>44.223970000000001</v>
          </cell>
          <cell r="C36336">
            <v>-114.312713</v>
          </cell>
        </row>
        <row r="36337">
          <cell r="A36337">
            <v>83236</v>
          </cell>
          <cell r="B36337">
            <v>43.303218000000001</v>
          </cell>
          <cell r="C36337">
            <v>-112.10957000000001</v>
          </cell>
        </row>
        <row r="36338">
          <cell r="A36338">
            <v>83237</v>
          </cell>
          <cell r="B36338">
            <v>42.028792000000003</v>
          </cell>
          <cell r="C36338">
            <v>-111.787055</v>
          </cell>
        </row>
        <row r="36339">
          <cell r="A36339">
            <v>83238</v>
          </cell>
          <cell r="B36339">
            <v>42.331048000000003</v>
          </cell>
          <cell r="C36339">
            <v>-111.08860900000001</v>
          </cell>
        </row>
        <row r="36340">
          <cell r="A36340">
            <v>83239</v>
          </cell>
          <cell r="B36340">
            <v>42.472875000000002</v>
          </cell>
          <cell r="C36340">
            <v>-111.435777</v>
          </cell>
        </row>
        <row r="36341">
          <cell r="A36341">
            <v>83241</v>
          </cell>
          <cell r="B36341">
            <v>42.525874000000002</v>
          </cell>
          <cell r="C36341">
            <v>-111.76691</v>
          </cell>
        </row>
        <row r="36342">
          <cell r="A36342">
            <v>83243</v>
          </cell>
          <cell r="B36342">
            <v>42.234859</v>
          </cell>
          <cell r="C36342">
            <v>-112.59920099999999</v>
          </cell>
        </row>
        <row r="36343">
          <cell r="A36343">
            <v>83244</v>
          </cell>
          <cell r="B36343">
            <v>43.908662</v>
          </cell>
          <cell r="C36343">
            <v>-113.087828</v>
          </cell>
        </row>
        <row r="36344">
          <cell r="A36344">
            <v>83245</v>
          </cell>
          <cell r="B36344">
            <v>42.670636999999999</v>
          </cell>
          <cell r="C36344">
            <v>-112.24803799999999</v>
          </cell>
        </row>
        <row r="36345">
          <cell r="A36345">
            <v>83246</v>
          </cell>
          <cell r="B36345">
            <v>42.601970000000001</v>
          </cell>
          <cell r="C36345">
            <v>-112.05803899999999</v>
          </cell>
        </row>
        <row r="36346">
          <cell r="A36346">
            <v>83250</v>
          </cell>
          <cell r="B36346">
            <v>42.611880999999997</v>
          </cell>
          <cell r="C36346">
            <v>-112.207443</v>
          </cell>
        </row>
        <row r="36347">
          <cell r="A36347">
            <v>83251</v>
          </cell>
          <cell r="B36347">
            <v>44.017198999999998</v>
          </cell>
          <cell r="C36347">
            <v>-113.740599</v>
          </cell>
        </row>
        <row r="36348">
          <cell r="A36348">
            <v>83252</v>
          </cell>
          <cell r="B36348">
            <v>42.236440999999999</v>
          </cell>
          <cell r="C36348">
            <v>-112.556004</v>
          </cell>
        </row>
        <row r="36349">
          <cell r="A36349">
            <v>83253</v>
          </cell>
          <cell r="B36349">
            <v>44.968058999999997</v>
          </cell>
          <cell r="C36349">
            <v>-113.81673499999999</v>
          </cell>
        </row>
        <row r="36350">
          <cell r="A36350">
            <v>83254</v>
          </cell>
          <cell r="B36350">
            <v>42.286439999999999</v>
          </cell>
          <cell r="C36350">
            <v>-111.29680999999999</v>
          </cell>
        </row>
        <row r="36351">
          <cell r="A36351">
            <v>83255</v>
          </cell>
          <cell r="B36351">
            <v>43.729598000000003</v>
          </cell>
          <cell r="C36351">
            <v>-113.45440000000001</v>
          </cell>
        </row>
        <row r="36352">
          <cell r="A36352">
            <v>83256</v>
          </cell>
          <cell r="B36352">
            <v>43.222648</v>
          </cell>
          <cell r="C36352">
            <v>-112.44225299999999</v>
          </cell>
        </row>
        <row r="36353">
          <cell r="A36353">
            <v>83261</v>
          </cell>
          <cell r="B36353">
            <v>42.224249</v>
          </cell>
          <cell r="C36353">
            <v>-111.42082499999999</v>
          </cell>
        </row>
        <row r="36354">
          <cell r="A36354">
            <v>83262</v>
          </cell>
          <cell r="B36354">
            <v>43.133647000000003</v>
          </cell>
          <cell r="C36354">
            <v>-112.62946700000001</v>
          </cell>
        </row>
        <row r="36355">
          <cell r="A36355">
            <v>83263</v>
          </cell>
          <cell r="B36355">
            <v>42.207375999999996</v>
          </cell>
          <cell r="C36355">
            <v>-111.81212600000001</v>
          </cell>
        </row>
        <row r="36356">
          <cell r="A36356">
            <v>83271</v>
          </cell>
          <cell r="B36356">
            <v>42.490845999999998</v>
          </cell>
          <cell r="C36356">
            <v>-112.836032</v>
          </cell>
        </row>
        <row r="36357">
          <cell r="A36357">
            <v>83272</v>
          </cell>
          <cell r="B36357">
            <v>42.095511999999999</v>
          </cell>
          <cell r="C36357">
            <v>-111.32987300000001</v>
          </cell>
        </row>
        <row r="36358">
          <cell r="A36358">
            <v>83274</v>
          </cell>
          <cell r="B36358">
            <v>43.349659000000003</v>
          </cell>
          <cell r="C36358">
            <v>-112.118813</v>
          </cell>
        </row>
        <row r="36359">
          <cell r="A36359">
            <v>83276</v>
          </cell>
          <cell r="B36359">
            <v>42.772866</v>
          </cell>
          <cell r="C36359">
            <v>-111.63475699999999</v>
          </cell>
        </row>
        <row r="36360">
          <cell r="A36360">
            <v>83277</v>
          </cell>
          <cell r="B36360">
            <v>43.080334000000001</v>
          </cell>
          <cell r="C36360">
            <v>-112.672955</v>
          </cell>
        </row>
        <row r="36361">
          <cell r="A36361">
            <v>83278</v>
          </cell>
          <cell r="B36361">
            <v>44.371442000000002</v>
          </cell>
          <cell r="C36361">
            <v>-114.856089</v>
          </cell>
        </row>
        <row r="36362">
          <cell r="A36362">
            <v>83281</v>
          </cell>
          <cell r="B36362">
            <v>42.319496000000001</v>
          </cell>
          <cell r="C36362">
            <v>-111.978055</v>
          </cell>
        </row>
        <row r="36363">
          <cell r="A36363">
            <v>83283</v>
          </cell>
          <cell r="B36363">
            <v>42.379407999999998</v>
          </cell>
          <cell r="C36363">
            <v>-111.684093</v>
          </cell>
        </row>
        <row r="36364">
          <cell r="A36364">
            <v>83285</v>
          </cell>
          <cell r="B36364">
            <v>42.892211000000003</v>
          </cell>
          <cell r="C36364">
            <v>-111.267458</v>
          </cell>
        </row>
        <row r="36365">
          <cell r="A36365">
            <v>83286</v>
          </cell>
          <cell r="B36365">
            <v>42.060352999999999</v>
          </cell>
          <cell r="C36365">
            <v>-112.01319700000001</v>
          </cell>
        </row>
        <row r="36366">
          <cell r="A36366">
            <v>83287</v>
          </cell>
          <cell r="B36366">
            <v>42.039684000000001</v>
          </cell>
          <cell r="C36366">
            <v>-111.44197699999999</v>
          </cell>
        </row>
        <row r="36367">
          <cell r="A36367">
            <v>83301</v>
          </cell>
          <cell r="B36367">
            <v>42.443224000000001</v>
          </cell>
          <cell r="C36367">
            <v>-114.629497</v>
          </cell>
        </row>
        <row r="36368">
          <cell r="A36368">
            <v>83302</v>
          </cell>
          <cell r="B36368">
            <v>42.166936</v>
          </cell>
          <cell r="C36368">
            <v>-114.815971</v>
          </cell>
        </row>
        <row r="36369">
          <cell r="A36369">
            <v>83303</v>
          </cell>
          <cell r="B36369">
            <v>42.456273000000003</v>
          </cell>
          <cell r="C36369">
            <v>-114.519536</v>
          </cell>
        </row>
        <row r="36370">
          <cell r="A36370">
            <v>83311</v>
          </cell>
          <cell r="B36370">
            <v>42.339326</v>
          </cell>
          <cell r="C36370">
            <v>-113.461324</v>
          </cell>
        </row>
        <row r="36371">
          <cell r="A36371">
            <v>83312</v>
          </cell>
          <cell r="B36371">
            <v>42.084606000000001</v>
          </cell>
          <cell r="C36371">
            <v>-113.628255</v>
          </cell>
        </row>
        <row r="36372">
          <cell r="A36372">
            <v>83313</v>
          </cell>
          <cell r="B36372">
            <v>43.394759999999998</v>
          </cell>
          <cell r="C36372">
            <v>-114.217718</v>
          </cell>
        </row>
        <row r="36373">
          <cell r="A36373">
            <v>83314</v>
          </cell>
          <cell r="B36373">
            <v>42.918993</v>
          </cell>
          <cell r="C36373">
            <v>-114.887601</v>
          </cell>
        </row>
        <row r="36374">
          <cell r="A36374">
            <v>83316</v>
          </cell>
          <cell r="B36374">
            <v>42.586201000000003</v>
          </cell>
          <cell r="C36374">
            <v>-114.82985600000001</v>
          </cell>
        </row>
        <row r="36375">
          <cell r="A36375">
            <v>83318</v>
          </cell>
          <cell r="B36375">
            <v>42.399472000000003</v>
          </cell>
          <cell r="C36375">
            <v>-113.848558</v>
          </cell>
        </row>
        <row r="36376">
          <cell r="A36376">
            <v>83320</v>
          </cell>
          <cell r="B36376">
            <v>43.391742000000001</v>
          </cell>
          <cell r="C36376">
            <v>-114.076206</v>
          </cell>
        </row>
        <row r="36377">
          <cell r="A36377">
            <v>83321</v>
          </cell>
          <cell r="B36377">
            <v>42.402884</v>
          </cell>
          <cell r="C36377">
            <v>-114.78416799999999</v>
          </cell>
        </row>
        <row r="36378">
          <cell r="A36378">
            <v>83322</v>
          </cell>
          <cell r="B36378">
            <v>43.528154999999998</v>
          </cell>
          <cell r="C36378">
            <v>-114.730694</v>
          </cell>
        </row>
        <row r="36379">
          <cell r="A36379">
            <v>83323</v>
          </cell>
          <cell r="B36379">
            <v>42.524526999999999</v>
          </cell>
          <cell r="C36379">
            <v>-113.433757</v>
          </cell>
        </row>
        <row r="36380">
          <cell r="A36380">
            <v>83324</v>
          </cell>
          <cell r="B36380">
            <v>42.888995000000001</v>
          </cell>
          <cell r="C36380">
            <v>-114.289216</v>
          </cell>
        </row>
        <row r="36381">
          <cell r="A36381">
            <v>83325</v>
          </cell>
          <cell r="B36381">
            <v>42.586804000000001</v>
          </cell>
          <cell r="C36381">
            <v>-114.246706</v>
          </cell>
        </row>
        <row r="36382">
          <cell r="A36382">
            <v>83327</v>
          </cell>
          <cell r="B36382">
            <v>43.368419000000003</v>
          </cell>
          <cell r="C36382">
            <v>-114.686706</v>
          </cell>
        </row>
        <row r="36383">
          <cell r="A36383">
            <v>83328</v>
          </cell>
          <cell r="B36383">
            <v>42.540759999999999</v>
          </cell>
          <cell r="C36383">
            <v>-114.62379900000001</v>
          </cell>
        </row>
        <row r="36384">
          <cell r="A36384">
            <v>83330</v>
          </cell>
          <cell r="B36384">
            <v>42.907488000000001</v>
          </cell>
          <cell r="C36384">
            <v>-114.77396299999999</v>
          </cell>
        </row>
        <row r="36385">
          <cell r="A36385">
            <v>83332</v>
          </cell>
          <cell r="B36385">
            <v>42.807535000000001</v>
          </cell>
          <cell r="C36385">
            <v>-114.86211</v>
          </cell>
        </row>
        <row r="36386">
          <cell r="A36386">
            <v>83333</v>
          </cell>
          <cell r="B36386">
            <v>43.54195</v>
          </cell>
          <cell r="C36386">
            <v>-114.31008</v>
          </cell>
        </row>
        <row r="36387">
          <cell r="A36387">
            <v>83334</v>
          </cell>
          <cell r="B36387">
            <v>42.451937000000001</v>
          </cell>
          <cell r="C36387">
            <v>-114.207144</v>
          </cell>
        </row>
        <row r="36388">
          <cell r="A36388">
            <v>83335</v>
          </cell>
          <cell r="B36388">
            <v>42.596069</v>
          </cell>
          <cell r="C36388">
            <v>-114.07131099999999</v>
          </cell>
        </row>
        <row r="36389">
          <cell r="A36389">
            <v>83336</v>
          </cell>
          <cell r="B36389">
            <v>42.564731999999999</v>
          </cell>
          <cell r="C36389">
            <v>-113.80982400000001</v>
          </cell>
        </row>
        <row r="36390">
          <cell r="A36390">
            <v>83337</v>
          </cell>
          <cell r="B36390">
            <v>43.3277</v>
          </cell>
          <cell r="C36390">
            <v>-114.80171300000001</v>
          </cell>
        </row>
        <row r="36391">
          <cell r="A36391">
            <v>83338</v>
          </cell>
          <cell r="B36391">
            <v>42.736868999999999</v>
          </cell>
          <cell r="C36391">
            <v>-114.374568</v>
          </cell>
        </row>
        <row r="36392">
          <cell r="A36392">
            <v>83340</v>
          </cell>
          <cell r="B36392">
            <v>43.669159000000001</v>
          </cell>
          <cell r="C36392">
            <v>-114.485781</v>
          </cell>
        </row>
        <row r="36393">
          <cell r="A36393">
            <v>83341</v>
          </cell>
          <cell r="B36393">
            <v>42.505409999999998</v>
          </cell>
          <cell r="C36393">
            <v>-114.367966</v>
          </cell>
        </row>
        <row r="36394">
          <cell r="A36394">
            <v>83342</v>
          </cell>
          <cell r="B36394">
            <v>42.274076000000001</v>
          </cell>
          <cell r="C36394">
            <v>-113.392736</v>
          </cell>
        </row>
        <row r="36395">
          <cell r="A36395">
            <v>83343</v>
          </cell>
          <cell r="B36395">
            <v>42.772955000000003</v>
          </cell>
          <cell r="C36395">
            <v>-113.50976199999999</v>
          </cell>
        </row>
        <row r="36396">
          <cell r="A36396">
            <v>83344</v>
          </cell>
          <cell r="B36396">
            <v>42.476903</v>
          </cell>
          <cell r="C36396">
            <v>-114.120513</v>
          </cell>
        </row>
        <row r="36397">
          <cell r="A36397">
            <v>83346</v>
          </cell>
          <cell r="B36397">
            <v>42.193953999999998</v>
          </cell>
          <cell r="C36397">
            <v>-113.872032</v>
          </cell>
        </row>
        <row r="36398">
          <cell r="A36398">
            <v>83347</v>
          </cell>
          <cell r="B36398">
            <v>42.684922999999998</v>
          </cell>
          <cell r="C36398">
            <v>-113.790133</v>
          </cell>
        </row>
        <row r="36399">
          <cell r="A36399">
            <v>83348</v>
          </cell>
          <cell r="B36399">
            <v>43.298245000000001</v>
          </cell>
          <cell r="C36399">
            <v>-114.02391299999999</v>
          </cell>
        </row>
        <row r="36400">
          <cell r="A36400">
            <v>83349</v>
          </cell>
          <cell r="B36400">
            <v>43.060803999999997</v>
          </cell>
          <cell r="C36400">
            <v>-114.212408</v>
          </cell>
        </row>
        <row r="36401">
          <cell r="A36401">
            <v>83350</v>
          </cell>
          <cell r="B36401">
            <v>42.688752999999998</v>
          </cell>
          <cell r="C36401">
            <v>-113.648077</v>
          </cell>
        </row>
        <row r="36402">
          <cell r="A36402">
            <v>83352</v>
          </cell>
          <cell r="B36402">
            <v>43.059165</v>
          </cell>
          <cell r="C36402">
            <v>-114.41482499999999</v>
          </cell>
        </row>
        <row r="36403">
          <cell r="A36403">
            <v>83353</v>
          </cell>
          <cell r="B36403">
            <v>43.684047</v>
          </cell>
          <cell r="C36403">
            <v>-114.527235</v>
          </cell>
        </row>
        <row r="36404">
          <cell r="A36404">
            <v>83354</v>
          </cell>
          <cell r="B36404">
            <v>43.594633000000002</v>
          </cell>
          <cell r="C36404">
            <v>-114.322568</v>
          </cell>
        </row>
        <row r="36405">
          <cell r="A36405">
            <v>83355</v>
          </cell>
          <cell r="B36405">
            <v>42.747535999999997</v>
          </cell>
          <cell r="C36405">
            <v>-114.730593</v>
          </cell>
        </row>
        <row r="36406">
          <cell r="A36406">
            <v>83401</v>
          </cell>
          <cell r="B36406">
            <v>43.516700999999998</v>
          </cell>
          <cell r="C36406">
            <v>-111.691535</v>
          </cell>
        </row>
        <row r="36407">
          <cell r="A36407">
            <v>83402</v>
          </cell>
          <cell r="B36407">
            <v>43.518239999999999</v>
          </cell>
          <cell r="C36407">
            <v>-112.13473399999999</v>
          </cell>
        </row>
        <row r="36408">
          <cell r="A36408">
            <v>83403</v>
          </cell>
          <cell r="B36408">
            <v>43.421132</v>
          </cell>
          <cell r="C36408">
            <v>-111.333376</v>
          </cell>
        </row>
        <row r="36409">
          <cell r="A36409">
            <v>83404</v>
          </cell>
          <cell r="B36409">
            <v>43.433036000000001</v>
          </cell>
          <cell r="C36409">
            <v>-111.660433</v>
          </cell>
        </row>
        <row r="36410">
          <cell r="A36410">
            <v>83405</v>
          </cell>
          <cell r="B36410">
            <v>43.323306000000002</v>
          </cell>
          <cell r="C36410">
            <v>-111.782152</v>
          </cell>
        </row>
        <row r="36411">
          <cell r="A36411">
            <v>83406</v>
          </cell>
          <cell r="B36411">
            <v>43.444640999999997</v>
          </cell>
          <cell r="C36411">
            <v>-111.963375</v>
          </cell>
        </row>
        <row r="36412">
          <cell r="A36412">
            <v>83415</v>
          </cell>
          <cell r="B36412">
            <v>43.323306000000002</v>
          </cell>
          <cell r="C36412">
            <v>-111.782152</v>
          </cell>
        </row>
        <row r="36413">
          <cell r="A36413">
            <v>83420</v>
          </cell>
          <cell r="B36413">
            <v>44.015259</v>
          </cell>
          <cell r="C36413">
            <v>-111.42527</v>
          </cell>
        </row>
        <row r="36414">
          <cell r="A36414">
            <v>83421</v>
          </cell>
          <cell r="B36414">
            <v>44.001140999999997</v>
          </cell>
          <cell r="C36414">
            <v>-111.535095</v>
          </cell>
        </row>
        <row r="36415">
          <cell r="A36415">
            <v>83422</v>
          </cell>
          <cell r="B36415">
            <v>43.713751999999999</v>
          </cell>
          <cell r="C36415">
            <v>-111.158402</v>
          </cell>
        </row>
        <row r="36416">
          <cell r="A36416">
            <v>83423</v>
          </cell>
          <cell r="B36416">
            <v>44.177432000000003</v>
          </cell>
          <cell r="C36416">
            <v>-112.219898</v>
          </cell>
        </row>
        <row r="36417">
          <cell r="A36417">
            <v>83424</v>
          </cell>
          <cell r="B36417">
            <v>43.872754999999998</v>
          </cell>
          <cell r="C36417">
            <v>-111.153854</v>
          </cell>
        </row>
        <row r="36418">
          <cell r="A36418">
            <v>83425</v>
          </cell>
          <cell r="B36418">
            <v>43.878511000000003</v>
          </cell>
          <cell r="C36418">
            <v>-112.260858</v>
          </cell>
        </row>
        <row r="36419">
          <cell r="A36419">
            <v>83427</v>
          </cell>
          <cell r="B36419">
            <v>43.407293000000003</v>
          </cell>
          <cell r="C36419">
            <v>-111.854263</v>
          </cell>
        </row>
        <row r="36420">
          <cell r="A36420">
            <v>83428</v>
          </cell>
          <cell r="B36420">
            <v>43.386149000000003</v>
          </cell>
          <cell r="C36420">
            <v>-111.25273</v>
          </cell>
        </row>
        <row r="36421">
          <cell r="A36421">
            <v>83429</v>
          </cell>
          <cell r="B36421">
            <v>44.408346999999999</v>
          </cell>
          <cell r="C36421">
            <v>-111.427555</v>
          </cell>
        </row>
        <row r="36422">
          <cell r="A36422">
            <v>83431</v>
          </cell>
          <cell r="B36422">
            <v>43.692912999999997</v>
          </cell>
          <cell r="C36422">
            <v>-112.023161</v>
          </cell>
        </row>
        <row r="36423">
          <cell r="A36423">
            <v>83433</v>
          </cell>
          <cell r="B36423">
            <v>44.319198999999998</v>
          </cell>
          <cell r="C36423">
            <v>-111.60171</v>
          </cell>
        </row>
        <row r="36424">
          <cell r="A36424">
            <v>83434</v>
          </cell>
          <cell r="B36424">
            <v>43.714547000000003</v>
          </cell>
          <cell r="C36424">
            <v>-112.04154699999999</v>
          </cell>
        </row>
        <row r="36425">
          <cell r="A36425">
            <v>83435</v>
          </cell>
          <cell r="B36425">
            <v>43.871293000000001</v>
          </cell>
          <cell r="C36425">
            <v>-112.447757</v>
          </cell>
        </row>
        <row r="36426">
          <cell r="A36426">
            <v>83436</v>
          </cell>
          <cell r="B36426">
            <v>43.897669999999998</v>
          </cell>
          <cell r="C36426">
            <v>-111.59402</v>
          </cell>
        </row>
        <row r="36427">
          <cell r="A36427">
            <v>83438</v>
          </cell>
          <cell r="B36427">
            <v>44.319198999999998</v>
          </cell>
          <cell r="C36427">
            <v>-111.60171</v>
          </cell>
        </row>
        <row r="36428">
          <cell r="A36428">
            <v>83440</v>
          </cell>
          <cell r="B36428">
            <v>43.791319999999999</v>
          </cell>
          <cell r="C36428">
            <v>-111.77137500000001</v>
          </cell>
        </row>
        <row r="36429">
          <cell r="A36429">
            <v>83441</v>
          </cell>
          <cell r="B36429">
            <v>43.776094999999998</v>
          </cell>
          <cell r="C36429">
            <v>-111.691047</v>
          </cell>
        </row>
        <row r="36430">
          <cell r="A36430">
            <v>83442</v>
          </cell>
          <cell r="B36430">
            <v>43.692205999999999</v>
          </cell>
          <cell r="C36430">
            <v>-111.889325</v>
          </cell>
        </row>
        <row r="36431">
          <cell r="A36431">
            <v>83443</v>
          </cell>
          <cell r="B36431">
            <v>43.641033</v>
          </cell>
          <cell r="C36431">
            <v>-111.71458</v>
          </cell>
        </row>
        <row r="36432">
          <cell r="A36432">
            <v>83444</v>
          </cell>
          <cell r="B36432">
            <v>43.698922000000003</v>
          </cell>
          <cell r="C36432">
            <v>-112.17319500000001</v>
          </cell>
        </row>
        <row r="36433">
          <cell r="A36433">
            <v>83445</v>
          </cell>
          <cell r="B36433">
            <v>43.962969000000001</v>
          </cell>
          <cell r="C36433">
            <v>-111.703605</v>
          </cell>
        </row>
        <row r="36434">
          <cell r="A36434">
            <v>83446</v>
          </cell>
          <cell r="B36434">
            <v>44.271785000000001</v>
          </cell>
          <cell r="C36434">
            <v>-112.306237</v>
          </cell>
        </row>
        <row r="36435">
          <cell r="A36435">
            <v>83447</v>
          </cell>
          <cell r="B36435">
            <v>44.319198999999998</v>
          </cell>
          <cell r="C36435">
            <v>-111.60171</v>
          </cell>
        </row>
        <row r="36436">
          <cell r="A36436">
            <v>83448</v>
          </cell>
          <cell r="B36436">
            <v>43.847662</v>
          </cell>
          <cell r="C36436">
            <v>-111.693201</v>
          </cell>
        </row>
        <row r="36437">
          <cell r="A36437">
            <v>83449</v>
          </cell>
          <cell r="B36437">
            <v>43.509656999999997</v>
          </cell>
          <cell r="C36437">
            <v>-111.40233600000001</v>
          </cell>
        </row>
        <row r="36438">
          <cell r="A36438">
            <v>83450</v>
          </cell>
          <cell r="B36438">
            <v>43.85886</v>
          </cell>
          <cell r="C36438">
            <v>-112.43908399999999</v>
          </cell>
        </row>
        <row r="36439">
          <cell r="A36439">
            <v>83451</v>
          </cell>
          <cell r="B36439">
            <v>43.890664999999998</v>
          </cell>
          <cell r="C36439">
            <v>-111.650418</v>
          </cell>
        </row>
        <row r="36440">
          <cell r="A36440">
            <v>83452</v>
          </cell>
          <cell r="B36440">
            <v>43.781382000000001</v>
          </cell>
          <cell r="C36440">
            <v>-111.21182899999999</v>
          </cell>
        </row>
        <row r="36441">
          <cell r="A36441">
            <v>83454</v>
          </cell>
          <cell r="B36441">
            <v>43.593567</v>
          </cell>
          <cell r="C36441">
            <v>-111.957274</v>
          </cell>
        </row>
        <row r="36442">
          <cell r="A36442">
            <v>83455</v>
          </cell>
          <cell r="B36442">
            <v>43.638480000000001</v>
          </cell>
          <cell r="C36442">
            <v>-111.132302</v>
          </cell>
        </row>
        <row r="36443">
          <cell r="A36443">
            <v>83460</v>
          </cell>
          <cell r="B36443">
            <v>43.776094999999998</v>
          </cell>
          <cell r="C36443">
            <v>-111.691047</v>
          </cell>
        </row>
        <row r="36444">
          <cell r="A36444">
            <v>83462</v>
          </cell>
          <cell r="B36444">
            <v>44.968058999999997</v>
          </cell>
          <cell r="C36444">
            <v>-113.81673499999999</v>
          </cell>
        </row>
        <row r="36445">
          <cell r="A36445">
            <v>83463</v>
          </cell>
          <cell r="B36445">
            <v>44.968058999999997</v>
          </cell>
          <cell r="C36445">
            <v>-113.81673499999999</v>
          </cell>
        </row>
        <row r="36446">
          <cell r="A36446">
            <v>83464</v>
          </cell>
          <cell r="B36446">
            <v>44.968058999999997</v>
          </cell>
          <cell r="C36446">
            <v>-113.81673499999999</v>
          </cell>
        </row>
        <row r="36447">
          <cell r="A36447">
            <v>83465</v>
          </cell>
          <cell r="B36447">
            <v>44.968058999999997</v>
          </cell>
          <cell r="C36447">
            <v>-113.81673499999999</v>
          </cell>
        </row>
        <row r="36448">
          <cell r="A36448">
            <v>83466</v>
          </cell>
          <cell r="B36448">
            <v>45.612948000000003</v>
          </cell>
          <cell r="C36448">
            <v>-113.96727199999999</v>
          </cell>
        </row>
        <row r="36449">
          <cell r="A36449">
            <v>83467</v>
          </cell>
          <cell r="B36449">
            <v>45.171855999999998</v>
          </cell>
          <cell r="C36449">
            <v>-113.921041</v>
          </cell>
        </row>
        <row r="36450">
          <cell r="A36450">
            <v>83468</v>
          </cell>
          <cell r="B36450">
            <v>44.968058999999997</v>
          </cell>
          <cell r="C36450">
            <v>-113.81673499999999</v>
          </cell>
        </row>
        <row r="36451">
          <cell r="A36451">
            <v>83469</v>
          </cell>
          <cell r="B36451">
            <v>44.968058999999997</v>
          </cell>
          <cell r="C36451">
            <v>-113.81673499999999</v>
          </cell>
        </row>
        <row r="36452">
          <cell r="A36452">
            <v>83501</v>
          </cell>
          <cell r="B36452">
            <v>46.364600000000003</v>
          </cell>
          <cell r="C36452">
            <v>-116.86085199999999</v>
          </cell>
        </row>
        <row r="36453">
          <cell r="A36453">
            <v>83520</v>
          </cell>
          <cell r="B36453">
            <v>46.507384999999999</v>
          </cell>
          <cell r="C36453">
            <v>-116.29614100000001</v>
          </cell>
        </row>
        <row r="36454">
          <cell r="A36454">
            <v>83522</v>
          </cell>
          <cell r="B36454">
            <v>45.688685999999997</v>
          </cell>
          <cell r="C36454">
            <v>-115.596198</v>
          </cell>
        </row>
        <row r="36455">
          <cell r="A36455">
            <v>83523</v>
          </cell>
          <cell r="B36455">
            <v>46.269379000000001</v>
          </cell>
          <cell r="C36455">
            <v>-116.539248</v>
          </cell>
        </row>
        <row r="36456">
          <cell r="A36456">
            <v>83524</v>
          </cell>
          <cell r="B36456">
            <v>46.401878000000004</v>
          </cell>
          <cell r="C36456">
            <v>-116.65136200000001</v>
          </cell>
        </row>
        <row r="36457">
          <cell r="A36457">
            <v>83525</v>
          </cell>
          <cell r="B36457">
            <v>45.822930999999997</v>
          </cell>
          <cell r="C36457">
            <v>-115.79168799999999</v>
          </cell>
        </row>
        <row r="36458">
          <cell r="A36458">
            <v>83526</v>
          </cell>
          <cell r="B36458">
            <v>46.152621000000003</v>
          </cell>
          <cell r="C36458">
            <v>-116.390762</v>
          </cell>
        </row>
        <row r="36459">
          <cell r="A36459">
            <v>83530</v>
          </cell>
          <cell r="B36459">
            <v>45.869801000000002</v>
          </cell>
          <cell r="C36459">
            <v>-116.19729</v>
          </cell>
        </row>
        <row r="36460">
          <cell r="A36460">
            <v>83531</v>
          </cell>
          <cell r="B36460">
            <v>45.889313999999999</v>
          </cell>
          <cell r="C36460">
            <v>-115.557407</v>
          </cell>
        </row>
        <row r="36461">
          <cell r="A36461">
            <v>83533</v>
          </cell>
          <cell r="B36461">
            <v>45.889313999999999</v>
          </cell>
          <cell r="C36461">
            <v>-115.557407</v>
          </cell>
        </row>
        <row r="36462">
          <cell r="A36462">
            <v>83535</v>
          </cell>
          <cell r="B36462">
            <v>46.582375999999996</v>
          </cell>
          <cell r="C36462">
            <v>-116.739999</v>
          </cell>
        </row>
        <row r="36463">
          <cell r="A36463">
            <v>83536</v>
          </cell>
          <cell r="B36463">
            <v>46.223289000000001</v>
          </cell>
          <cell r="C36463">
            <v>-116.03429199999999</v>
          </cell>
        </row>
        <row r="36464">
          <cell r="A36464">
            <v>83537</v>
          </cell>
          <cell r="B36464">
            <v>46.663944000000001</v>
          </cell>
          <cell r="C36464">
            <v>-116.573632</v>
          </cell>
        </row>
        <row r="36465">
          <cell r="A36465">
            <v>83539</v>
          </cell>
          <cell r="B36465">
            <v>46.115991999999999</v>
          </cell>
          <cell r="C36465">
            <v>-115.945949</v>
          </cell>
        </row>
        <row r="36466">
          <cell r="A36466">
            <v>83540</v>
          </cell>
          <cell r="B36466">
            <v>46.402670999999998</v>
          </cell>
          <cell r="C36466">
            <v>-116.805125</v>
          </cell>
        </row>
        <row r="36467">
          <cell r="A36467">
            <v>83541</v>
          </cell>
          <cell r="B36467">
            <v>46.549573000000002</v>
          </cell>
          <cell r="C36467">
            <v>-116.37726499999999</v>
          </cell>
        </row>
        <row r="36468">
          <cell r="A36468">
            <v>83542</v>
          </cell>
          <cell r="B36468">
            <v>45.536959000000003</v>
          </cell>
          <cell r="C36468">
            <v>-116.323741</v>
          </cell>
        </row>
        <row r="36469">
          <cell r="A36469">
            <v>83543</v>
          </cell>
          <cell r="B36469">
            <v>46.296281999999998</v>
          </cell>
          <cell r="C36469">
            <v>-116.264274</v>
          </cell>
        </row>
        <row r="36470">
          <cell r="A36470">
            <v>83544</v>
          </cell>
          <cell r="B36470">
            <v>46.497599999999998</v>
          </cell>
          <cell r="C36470">
            <v>-116.184848</v>
          </cell>
        </row>
        <row r="36471">
          <cell r="A36471">
            <v>83545</v>
          </cell>
          <cell r="B36471">
            <v>46.451380999999998</v>
          </cell>
          <cell r="C36471">
            <v>-116.51711400000001</v>
          </cell>
        </row>
        <row r="36472">
          <cell r="A36472">
            <v>83546</v>
          </cell>
          <cell r="B36472">
            <v>46.443665000000003</v>
          </cell>
          <cell r="C36472">
            <v>-115.804849</v>
          </cell>
        </row>
        <row r="36473">
          <cell r="A36473">
            <v>83547</v>
          </cell>
          <cell r="B36473">
            <v>45.325344999999999</v>
          </cell>
          <cell r="C36473">
            <v>-116.359122</v>
          </cell>
        </row>
        <row r="36474">
          <cell r="A36474">
            <v>83548</v>
          </cell>
          <cell r="B36474">
            <v>46.323090000000001</v>
          </cell>
          <cell r="C36474">
            <v>-116.538865</v>
          </cell>
        </row>
        <row r="36475">
          <cell r="A36475">
            <v>83549</v>
          </cell>
          <cell r="B36475">
            <v>45.400162999999999</v>
          </cell>
          <cell r="C36475">
            <v>-116.351079</v>
          </cell>
        </row>
        <row r="36476">
          <cell r="A36476">
            <v>83551</v>
          </cell>
          <cell r="B36476">
            <v>46.400348999999999</v>
          </cell>
          <cell r="C36476">
            <v>-116.80454400000001</v>
          </cell>
        </row>
        <row r="36477">
          <cell r="A36477">
            <v>83552</v>
          </cell>
          <cell r="B36477">
            <v>46.117668999999999</v>
          </cell>
          <cell r="C36477">
            <v>-115.974107</v>
          </cell>
        </row>
        <row r="36478">
          <cell r="A36478">
            <v>83553</v>
          </cell>
          <cell r="B36478">
            <v>46.381158999999997</v>
          </cell>
          <cell r="C36478">
            <v>-115.918826</v>
          </cell>
        </row>
        <row r="36479">
          <cell r="A36479">
            <v>83554</v>
          </cell>
          <cell r="B36479">
            <v>45.889313999999999</v>
          </cell>
          <cell r="C36479">
            <v>-115.557407</v>
          </cell>
        </row>
        <row r="36480">
          <cell r="A36480">
            <v>83555</v>
          </cell>
          <cell r="B36480">
            <v>46.242429999999999</v>
          </cell>
          <cell r="C36480">
            <v>-116.544158</v>
          </cell>
        </row>
        <row r="36481">
          <cell r="A36481">
            <v>83601</v>
          </cell>
          <cell r="B36481">
            <v>43.847915</v>
          </cell>
          <cell r="C36481">
            <v>-115.25375099999999</v>
          </cell>
        </row>
        <row r="36482">
          <cell r="A36482">
            <v>83602</v>
          </cell>
          <cell r="B36482">
            <v>44.088695000000001</v>
          </cell>
          <cell r="C36482">
            <v>-116.06580700000001</v>
          </cell>
        </row>
        <row r="36483">
          <cell r="A36483">
            <v>83604</v>
          </cell>
          <cell r="B36483">
            <v>42.613956999999999</v>
          </cell>
          <cell r="C36483">
            <v>-115.841917</v>
          </cell>
        </row>
        <row r="36484">
          <cell r="A36484">
            <v>83605</v>
          </cell>
          <cell r="B36484">
            <v>43.630794999999999</v>
          </cell>
          <cell r="C36484">
            <v>-116.717598</v>
          </cell>
        </row>
        <row r="36485">
          <cell r="A36485">
            <v>83606</v>
          </cell>
          <cell r="B36485">
            <v>43.724916999999998</v>
          </cell>
          <cell r="C36485">
            <v>-116.798923</v>
          </cell>
        </row>
        <row r="36486">
          <cell r="A36486">
            <v>83607</v>
          </cell>
          <cell r="B36486">
            <v>43.618617999999998</v>
          </cell>
          <cell r="C36486">
            <v>-116.75010899999999</v>
          </cell>
        </row>
        <row r="36487">
          <cell r="A36487">
            <v>83610</v>
          </cell>
          <cell r="B36487">
            <v>44.642507999999999</v>
          </cell>
          <cell r="C36487">
            <v>-116.690316</v>
          </cell>
        </row>
        <row r="36488">
          <cell r="A36488">
            <v>83611</v>
          </cell>
          <cell r="B36488">
            <v>44.692712999999998</v>
          </cell>
          <cell r="C36488">
            <v>-115.641659</v>
          </cell>
        </row>
        <row r="36489">
          <cell r="A36489">
            <v>83612</v>
          </cell>
          <cell r="B36489">
            <v>44.853451999999997</v>
          </cell>
          <cell r="C36489">
            <v>-116.54860100000001</v>
          </cell>
        </row>
        <row r="36490">
          <cell r="A36490">
            <v>83615</v>
          </cell>
          <cell r="B36490">
            <v>44.665905000000002</v>
          </cell>
          <cell r="C36490">
            <v>-116.036911</v>
          </cell>
        </row>
        <row r="36491">
          <cell r="A36491">
            <v>83616</v>
          </cell>
          <cell r="B36491">
            <v>43.735179000000002</v>
          </cell>
          <cell r="C36491">
            <v>-116.41033</v>
          </cell>
        </row>
        <row r="36492">
          <cell r="A36492">
            <v>83617</v>
          </cell>
          <cell r="B36492">
            <v>43.908875999999999</v>
          </cell>
          <cell r="C36492">
            <v>-116.49265699999999</v>
          </cell>
        </row>
        <row r="36493">
          <cell r="A36493">
            <v>83619</v>
          </cell>
          <cell r="B36493">
            <v>43.974615</v>
          </cell>
          <cell r="C36493">
            <v>-116.900775</v>
          </cell>
        </row>
        <row r="36494">
          <cell r="A36494">
            <v>83620</v>
          </cell>
          <cell r="B36494">
            <v>44.817670999999997</v>
          </cell>
          <cell r="C36494">
            <v>-116.429857</v>
          </cell>
        </row>
        <row r="36495">
          <cell r="A36495">
            <v>83622</v>
          </cell>
          <cell r="B36495">
            <v>44.091712000000001</v>
          </cell>
          <cell r="C36495">
            <v>-115.909781</v>
          </cell>
        </row>
        <row r="36496">
          <cell r="A36496">
            <v>83623</v>
          </cell>
          <cell r="B36496">
            <v>42.950333000000001</v>
          </cell>
          <cell r="C36496">
            <v>-115.310227</v>
          </cell>
        </row>
        <row r="36497">
          <cell r="A36497">
            <v>83624</v>
          </cell>
          <cell r="B36497">
            <v>43.300561999999999</v>
          </cell>
          <cell r="C36497">
            <v>-116.510261</v>
          </cell>
        </row>
        <row r="36498">
          <cell r="A36498">
            <v>83626</v>
          </cell>
          <cell r="B36498">
            <v>43.679988999999999</v>
          </cell>
          <cell r="C36498">
            <v>-116.76248</v>
          </cell>
        </row>
        <row r="36499">
          <cell r="A36499">
            <v>83627</v>
          </cell>
          <cell r="B36499">
            <v>42.948205999999999</v>
          </cell>
          <cell r="C36499">
            <v>-115.38369</v>
          </cell>
        </row>
        <row r="36500">
          <cell r="A36500">
            <v>83628</v>
          </cell>
          <cell r="B36500">
            <v>43.635593</v>
          </cell>
          <cell r="C36500">
            <v>-116.96811</v>
          </cell>
        </row>
        <row r="36501">
          <cell r="A36501">
            <v>83629</v>
          </cell>
          <cell r="B36501">
            <v>43.969085999999997</v>
          </cell>
          <cell r="C36501">
            <v>-116.11845</v>
          </cell>
        </row>
        <row r="36502">
          <cell r="A36502">
            <v>83630</v>
          </cell>
          <cell r="B36502">
            <v>43.602660999999998</v>
          </cell>
          <cell r="C36502">
            <v>-116.790284</v>
          </cell>
        </row>
        <row r="36503">
          <cell r="A36503">
            <v>83631</v>
          </cell>
          <cell r="B36503">
            <v>43.883370999999997</v>
          </cell>
          <cell r="C36503">
            <v>-115.70804800000001</v>
          </cell>
        </row>
        <row r="36504">
          <cell r="A36504">
            <v>83632</v>
          </cell>
          <cell r="B36504">
            <v>44.560566999999999</v>
          </cell>
          <cell r="C36504">
            <v>-116.462903</v>
          </cell>
        </row>
        <row r="36505">
          <cell r="A36505">
            <v>83633</v>
          </cell>
          <cell r="B36505">
            <v>42.979861</v>
          </cell>
          <cell r="C36505">
            <v>-115.189933</v>
          </cell>
        </row>
        <row r="36506">
          <cell r="A36506">
            <v>83634</v>
          </cell>
          <cell r="B36506">
            <v>43.459904000000002</v>
          </cell>
          <cell r="C36506">
            <v>-116.33845700000001</v>
          </cell>
        </row>
        <row r="36507">
          <cell r="A36507">
            <v>83635</v>
          </cell>
          <cell r="B36507">
            <v>44.683669999999999</v>
          </cell>
          <cell r="C36507">
            <v>-115.45358299999999</v>
          </cell>
        </row>
        <row r="36508">
          <cell r="A36508">
            <v>83636</v>
          </cell>
          <cell r="B36508">
            <v>43.896275000000003</v>
          </cell>
          <cell r="C36508">
            <v>-116.646209</v>
          </cell>
        </row>
        <row r="36509">
          <cell r="A36509">
            <v>83637</v>
          </cell>
          <cell r="B36509">
            <v>44.108217000000003</v>
          </cell>
          <cell r="C36509">
            <v>-115.48182300000001</v>
          </cell>
        </row>
        <row r="36510">
          <cell r="A36510">
            <v>83638</v>
          </cell>
          <cell r="B36510">
            <v>44.751959999999997</v>
          </cell>
          <cell r="C36510">
            <v>-116.057987</v>
          </cell>
        </row>
        <row r="36511">
          <cell r="A36511">
            <v>83639</v>
          </cell>
          <cell r="B36511">
            <v>43.388976999999997</v>
          </cell>
          <cell r="C36511">
            <v>-116.731362</v>
          </cell>
        </row>
        <row r="36512">
          <cell r="A36512">
            <v>83641</v>
          </cell>
          <cell r="B36512">
            <v>43.389330999999999</v>
          </cell>
          <cell r="C36512">
            <v>-116.583102</v>
          </cell>
        </row>
        <row r="36513">
          <cell r="A36513">
            <v>83642</v>
          </cell>
          <cell r="B36513">
            <v>43.579067000000002</v>
          </cell>
          <cell r="C36513">
            <v>-116.421656</v>
          </cell>
        </row>
        <row r="36514">
          <cell r="A36514">
            <v>83643</v>
          </cell>
          <cell r="B36514">
            <v>44.625475000000002</v>
          </cell>
          <cell r="C36514">
            <v>-116.449286</v>
          </cell>
        </row>
        <row r="36515">
          <cell r="A36515">
            <v>83644</v>
          </cell>
          <cell r="B36515">
            <v>43.577401000000002</v>
          </cell>
          <cell r="C36515">
            <v>-116.590338</v>
          </cell>
        </row>
        <row r="36516">
          <cell r="A36516">
            <v>83645</v>
          </cell>
          <cell r="B36516">
            <v>44.383040000000001</v>
          </cell>
          <cell r="C36516">
            <v>-116.651974</v>
          </cell>
        </row>
        <row r="36517">
          <cell r="A36517">
            <v>83647</v>
          </cell>
          <cell r="B36517">
            <v>43.156194999999997</v>
          </cell>
          <cell r="C36517">
            <v>-115.720455</v>
          </cell>
        </row>
        <row r="36518">
          <cell r="A36518">
            <v>83648</v>
          </cell>
          <cell r="B36518">
            <v>43.009281999999999</v>
          </cell>
          <cell r="C36518">
            <v>-115.588317</v>
          </cell>
        </row>
        <row r="36519">
          <cell r="A36519">
            <v>83650</v>
          </cell>
          <cell r="B36519">
            <v>42.838436999999999</v>
          </cell>
          <cell r="C36519">
            <v>-116.032163</v>
          </cell>
        </row>
        <row r="36520">
          <cell r="A36520">
            <v>83651</v>
          </cell>
          <cell r="B36520">
            <v>43.595567000000003</v>
          </cell>
          <cell r="C36520">
            <v>-116.61063</v>
          </cell>
        </row>
        <row r="36521">
          <cell r="A36521">
            <v>83652</v>
          </cell>
          <cell r="B36521">
            <v>43.707129999999999</v>
          </cell>
          <cell r="C36521">
            <v>-116.620774</v>
          </cell>
        </row>
        <row r="36522">
          <cell r="A36522">
            <v>83653</v>
          </cell>
          <cell r="B36522">
            <v>43.585149000000001</v>
          </cell>
          <cell r="C36522">
            <v>-116.75296299999999</v>
          </cell>
        </row>
        <row r="36523">
          <cell r="A36523">
            <v>83654</v>
          </cell>
          <cell r="B36523">
            <v>45.086838999999998</v>
          </cell>
          <cell r="C36523">
            <v>-116.303451</v>
          </cell>
        </row>
        <row r="36524">
          <cell r="A36524">
            <v>83655</v>
          </cell>
          <cell r="B36524">
            <v>43.957790000000003</v>
          </cell>
          <cell r="C36524">
            <v>-116.813237</v>
          </cell>
        </row>
        <row r="36525">
          <cell r="A36525">
            <v>83656</v>
          </cell>
          <cell r="B36525">
            <v>43.725932999999998</v>
          </cell>
          <cell r="C36525">
            <v>-116.799727</v>
          </cell>
        </row>
        <row r="36526">
          <cell r="A36526">
            <v>83657</v>
          </cell>
          <cell r="B36526">
            <v>44.241764000000003</v>
          </cell>
          <cell r="C36526">
            <v>-116.273214</v>
          </cell>
        </row>
        <row r="36527">
          <cell r="A36527">
            <v>83660</v>
          </cell>
          <cell r="B36527">
            <v>43.785082000000003</v>
          </cell>
          <cell r="C36527">
            <v>-116.89745499999999</v>
          </cell>
        </row>
        <row r="36528">
          <cell r="A36528">
            <v>83661</v>
          </cell>
          <cell r="B36528">
            <v>44.063603999999998</v>
          </cell>
          <cell r="C36528">
            <v>-116.750704</v>
          </cell>
        </row>
        <row r="36529">
          <cell r="A36529">
            <v>83666</v>
          </cell>
          <cell r="B36529">
            <v>44.004244</v>
          </cell>
          <cell r="C36529">
            <v>-115.966981</v>
          </cell>
        </row>
        <row r="36530">
          <cell r="A36530">
            <v>83669</v>
          </cell>
          <cell r="B36530">
            <v>43.713037</v>
          </cell>
          <cell r="C36530">
            <v>-116.485429</v>
          </cell>
        </row>
        <row r="36531">
          <cell r="A36531">
            <v>83670</v>
          </cell>
          <cell r="B36531">
            <v>43.989970999999997</v>
          </cell>
          <cell r="C36531">
            <v>-116.32856700000001</v>
          </cell>
        </row>
        <row r="36532">
          <cell r="A36532">
            <v>83671</v>
          </cell>
          <cell r="B36532">
            <v>45.889313999999999</v>
          </cell>
          <cell r="C36532">
            <v>-115.557407</v>
          </cell>
        </row>
        <row r="36533">
          <cell r="A36533">
            <v>83672</v>
          </cell>
          <cell r="B36533">
            <v>44.304192999999998</v>
          </cell>
          <cell r="C36533">
            <v>-116.859937</v>
          </cell>
        </row>
        <row r="36534">
          <cell r="A36534">
            <v>83676</v>
          </cell>
          <cell r="B36534">
            <v>43.657854999999998</v>
          </cell>
          <cell r="C36534">
            <v>-116.919629</v>
          </cell>
        </row>
        <row r="36535">
          <cell r="A36535">
            <v>83677</v>
          </cell>
          <cell r="B36535">
            <v>44.683669999999999</v>
          </cell>
          <cell r="C36535">
            <v>-115.45358299999999</v>
          </cell>
        </row>
        <row r="36536">
          <cell r="A36536">
            <v>83680</v>
          </cell>
          <cell r="B36536">
            <v>43.459854999999997</v>
          </cell>
          <cell r="C36536">
            <v>-116.243984</v>
          </cell>
        </row>
        <row r="36537">
          <cell r="A36537">
            <v>83686</v>
          </cell>
          <cell r="B36537">
            <v>43.549984000000002</v>
          </cell>
          <cell r="C36537">
            <v>-116.612678</v>
          </cell>
        </row>
        <row r="36538">
          <cell r="A36538">
            <v>83687</v>
          </cell>
          <cell r="B36538">
            <v>43.602302000000002</v>
          </cell>
          <cell r="C36538">
            <v>-116.55263600000001</v>
          </cell>
        </row>
        <row r="36539">
          <cell r="A36539">
            <v>83701</v>
          </cell>
          <cell r="B36539">
            <v>43.603768000000002</v>
          </cell>
          <cell r="C36539">
            <v>-116.272921</v>
          </cell>
        </row>
        <row r="36540">
          <cell r="A36540">
            <v>83702</v>
          </cell>
          <cell r="B36540">
            <v>43.661963</v>
          </cell>
          <cell r="C36540">
            <v>-116.195004</v>
          </cell>
        </row>
        <row r="36541">
          <cell r="A36541">
            <v>83703</v>
          </cell>
          <cell r="B36541">
            <v>43.680432000000003</v>
          </cell>
          <cell r="C36541">
            <v>-116.24866400000001</v>
          </cell>
        </row>
        <row r="36542">
          <cell r="A36542">
            <v>83704</v>
          </cell>
          <cell r="B36542">
            <v>43.641466999999999</v>
          </cell>
          <cell r="C36542">
            <v>-116.290009</v>
          </cell>
        </row>
        <row r="36543">
          <cell r="A36543">
            <v>83705</v>
          </cell>
          <cell r="B36543">
            <v>43.565638999999997</v>
          </cell>
          <cell r="C36543">
            <v>-116.223203</v>
          </cell>
        </row>
        <row r="36544">
          <cell r="A36544">
            <v>83706</v>
          </cell>
          <cell r="B36544">
            <v>43.478617999999997</v>
          </cell>
          <cell r="C36544">
            <v>-116.13775200000001</v>
          </cell>
        </row>
        <row r="36545">
          <cell r="A36545">
            <v>83707</v>
          </cell>
          <cell r="B36545">
            <v>43.384689999999999</v>
          </cell>
          <cell r="C36545">
            <v>-115.997118</v>
          </cell>
        </row>
        <row r="36546">
          <cell r="A36546">
            <v>83708</v>
          </cell>
          <cell r="B36546">
            <v>43.459854999999997</v>
          </cell>
          <cell r="C36546">
            <v>-116.243984</v>
          </cell>
        </row>
        <row r="36547">
          <cell r="A36547">
            <v>83709</v>
          </cell>
          <cell r="B36547">
            <v>43.558126999999999</v>
          </cell>
          <cell r="C36547">
            <v>-116.27600200000001</v>
          </cell>
        </row>
        <row r="36548">
          <cell r="A36548">
            <v>83711</v>
          </cell>
          <cell r="B36548">
            <v>43.459854999999997</v>
          </cell>
          <cell r="C36548">
            <v>-116.243984</v>
          </cell>
        </row>
        <row r="36549">
          <cell r="A36549">
            <v>83712</v>
          </cell>
          <cell r="B36549">
            <v>43.58775</v>
          </cell>
          <cell r="C36549">
            <v>-116.139425</v>
          </cell>
        </row>
        <row r="36550">
          <cell r="A36550">
            <v>83713</v>
          </cell>
          <cell r="B36550">
            <v>43.634002000000002</v>
          </cell>
          <cell r="C36550">
            <v>-116.341948</v>
          </cell>
        </row>
        <row r="36551">
          <cell r="A36551">
            <v>83714</v>
          </cell>
          <cell r="B36551">
            <v>43.642800000000001</v>
          </cell>
          <cell r="C36551">
            <v>-116.282554</v>
          </cell>
        </row>
        <row r="36552">
          <cell r="A36552">
            <v>83715</v>
          </cell>
          <cell r="B36552">
            <v>43.459854999999997</v>
          </cell>
          <cell r="C36552">
            <v>-116.243984</v>
          </cell>
        </row>
        <row r="36553">
          <cell r="A36553">
            <v>83716</v>
          </cell>
          <cell r="B36553">
            <v>43.441445000000002</v>
          </cell>
          <cell r="C36553">
            <v>-116.079142</v>
          </cell>
        </row>
        <row r="36554">
          <cell r="A36554">
            <v>83717</v>
          </cell>
          <cell r="B36554">
            <v>43.459854999999997</v>
          </cell>
          <cell r="C36554">
            <v>-116.243984</v>
          </cell>
        </row>
        <row r="36555">
          <cell r="A36555">
            <v>83719</v>
          </cell>
          <cell r="B36555">
            <v>43.459854999999997</v>
          </cell>
          <cell r="C36555">
            <v>-116.243984</v>
          </cell>
        </row>
        <row r="36556">
          <cell r="A36556">
            <v>83720</v>
          </cell>
          <cell r="B36556">
            <v>43.459854999999997</v>
          </cell>
          <cell r="C36556">
            <v>-116.243984</v>
          </cell>
        </row>
        <row r="36557">
          <cell r="A36557">
            <v>83721</v>
          </cell>
          <cell r="B36557">
            <v>43.459854999999997</v>
          </cell>
          <cell r="C36557">
            <v>-116.243984</v>
          </cell>
        </row>
        <row r="36558">
          <cell r="A36558">
            <v>83722</v>
          </cell>
          <cell r="B36558">
            <v>43.459854999999997</v>
          </cell>
          <cell r="C36558">
            <v>-116.243984</v>
          </cell>
        </row>
        <row r="36559">
          <cell r="A36559">
            <v>83723</v>
          </cell>
          <cell r="B36559">
            <v>43.459854999999997</v>
          </cell>
          <cell r="C36559">
            <v>-116.243984</v>
          </cell>
        </row>
        <row r="36560">
          <cell r="A36560">
            <v>83724</v>
          </cell>
          <cell r="B36560">
            <v>43.619477000000003</v>
          </cell>
          <cell r="C36560">
            <v>-116.195159</v>
          </cell>
        </row>
        <row r="36561">
          <cell r="A36561">
            <v>83725</v>
          </cell>
          <cell r="B36561">
            <v>43.459854999999997</v>
          </cell>
          <cell r="C36561">
            <v>-116.243984</v>
          </cell>
        </row>
        <row r="36562">
          <cell r="A36562">
            <v>83726</v>
          </cell>
          <cell r="B36562">
            <v>43.459854999999997</v>
          </cell>
          <cell r="C36562">
            <v>-116.243984</v>
          </cell>
        </row>
        <row r="36563">
          <cell r="A36563">
            <v>83727</v>
          </cell>
          <cell r="B36563">
            <v>43.459854999999997</v>
          </cell>
          <cell r="C36563">
            <v>-116.243984</v>
          </cell>
        </row>
        <row r="36564">
          <cell r="A36564">
            <v>83728</v>
          </cell>
          <cell r="B36564">
            <v>43.459854999999997</v>
          </cell>
          <cell r="C36564">
            <v>-116.243984</v>
          </cell>
        </row>
        <row r="36565">
          <cell r="A36565">
            <v>83729</v>
          </cell>
          <cell r="B36565">
            <v>43.459854999999997</v>
          </cell>
          <cell r="C36565">
            <v>-116.243984</v>
          </cell>
        </row>
        <row r="36566">
          <cell r="A36566">
            <v>83730</v>
          </cell>
          <cell r="B36566">
            <v>43.459854999999997</v>
          </cell>
          <cell r="C36566">
            <v>-116.243984</v>
          </cell>
        </row>
        <row r="36567">
          <cell r="A36567">
            <v>83731</v>
          </cell>
          <cell r="B36567">
            <v>43.459854999999997</v>
          </cell>
          <cell r="C36567">
            <v>-116.243984</v>
          </cell>
        </row>
        <row r="36568">
          <cell r="A36568">
            <v>83732</v>
          </cell>
          <cell r="B36568">
            <v>43.459854999999997</v>
          </cell>
          <cell r="C36568">
            <v>-116.243984</v>
          </cell>
        </row>
        <row r="36569">
          <cell r="A36569">
            <v>83733</v>
          </cell>
          <cell r="B36569">
            <v>43.459854999999997</v>
          </cell>
          <cell r="C36569">
            <v>-116.243984</v>
          </cell>
        </row>
        <row r="36570">
          <cell r="A36570">
            <v>83735</v>
          </cell>
          <cell r="B36570">
            <v>43.459854999999997</v>
          </cell>
          <cell r="C36570">
            <v>-116.243984</v>
          </cell>
        </row>
        <row r="36571">
          <cell r="A36571">
            <v>83744</v>
          </cell>
          <cell r="B36571">
            <v>43.459854999999997</v>
          </cell>
          <cell r="C36571">
            <v>-116.243984</v>
          </cell>
        </row>
        <row r="36572">
          <cell r="A36572">
            <v>83756</v>
          </cell>
          <cell r="B36572">
            <v>43.459854999999997</v>
          </cell>
          <cell r="C36572">
            <v>-116.243984</v>
          </cell>
        </row>
        <row r="36573">
          <cell r="A36573">
            <v>83757</v>
          </cell>
          <cell r="B36573">
            <v>43.459854999999997</v>
          </cell>
          <cell r="C36573">
            <v>-116.243984</v>
          </cell>
        </row>
        <row r="36574">
          <cell r="A36574">
            <v>83788</v>
          </cell>
          <cell r="B36574">
            <v>43.606819999999999</v>
          </cell>
          <cell r="C36574">
            <v>-116.282259</v>
          </cell>
        </row>
        <row r="36575">
          <cell r="A36575">
            <v>83799</v>
          </cell>
          <cell r="B36575">
            <v>43.459854999999997</v>
          </cell>
          <cell r="C36575">
            <v>-116.243984</v>
          </cell>
        </row>
        <row r="36576">
          <cell r="A36576">
            <v>83801</v>
          </cell>
          <cell r="B36576">
            <v>47.922361000000002</v>
          </cell>
          <cell r="C36576">
            <v>-116.686007</v>
          </cell>
        </row>
        <row r="36577">
          <cell r="A36577">
            <v>83802</v>
          </cell>
          <cell r="B36577">
            <v>47.501204999999999</v>
          </cell>
          <cell r="C36577">
            <v>-115.64450100000001</v>
          </cell>
        </row>
        <row r="36578">
          <cell r="A36578">
            <v>83803</v>
          </cell>
          <cell r="B36578">
            <v>47.982174000000001</v>
          </cell>
          <cell r="C36578">
            <v>-116.549408</v>
          </cell>
        </row>
        <row r="36579">
          <cell r="A36579">
            <v>83804</v>
          </cell>
          <cell r="B36579">
            <v>48.274707999999997</v>
          </cell>
          <cell r="C36579">
            <v>-116.604444</v>
          </cell>
        </row>
        <row r="36580">
          <cell r="A36580">
            <v>83805</v>
          </cell>
          <cell r="B36580">
            <v>48.814078000000002</v>
          </cell>
          <cell r="C36580">
            <v>-116.398202</v>
          </cell>
        </row>
        <row r="36581">
          <cell r="A36581">
            <v>83806</v>
          </cell>
          <cell r="B36581">
            <v>46.871563000000002</v>
          </cell>
          <cell r="C36581">
            <v>-116.407235</v>
          </cell>
        </row>
        <row r="36582">
          <cell r="A36582">
            <v>83808</v>
          </cell>
          <cell r="B36582">
            <v>47.501204999999999</v>
          </cell>
          <cell r="C36582">
            <v>-115.64450100000001</v>
          </cell>
        </row>
        <row r="36583">
          <cell r="A36583">
            <v>83809</v>
          </cell>
          <cell r="B36583">
            <v>48.048215999999996</v>
          </cell>
          <cell r="C36583">
            <v>-116.59389</v>
          </cell>
        </row>
        <row r="36584">
          <cell r="A36584">
            <v>83810</v>
          </cell>
          <cell r="B36584">
            <v>47.527718999999998</v>
          </cell>
          <cell r="C36584">
            <v>-116.45313400000001</v>
          </cell>
        </row>
        <row r="36585">
          <cell r="A36585">
            <v>83811</v>
          </cell>
          <cell r="B36585">
            <v>48.115890999999998</v>
          </cell>
          <cell r="C36585">
            <v>-116.12898300000001</v>
          </cell>
        </row>
        <row r="36586">
          <cell r="A36586">
            <v>83812</v>
          </cell>
          <cell r="B36586">
            <v>46.974333000000001</v>
          </cell>
          <cell r="C36586">
            <v>-116.28108</v>
          </cell>
        </row>
        <row r="36587">
          <cell r="A36587">
            <v>83813</v>
          </cell>
          <cell r="B36587">
            <v>48.087983999999999</v>
          </cell>
          <cell r="C36587">
            <v>-116.614684</v>
          </cell>
        </row>
        <row r="36588">
          <cell r="A36588">
            <v>83814</v>
          </cell>
          <cell r="B36588">
            <v>47.728440999999997</v>
          </cell>
          <cell r="C36588">
            <v>-116.780869</v>
          </cell>
        </row>
        <row r="36589">
          <cell r="A36589">
            <v>83815</v>
          </cell>
          <cell r="B36589">
            <v>47.837452999999996</v>
          </cell>
          <cell r="C36589">
            <v>-116.71853299999999</v>
          </cell>
        </row>
        <row r="36590">
          <cell r="A36590">
            <v>83816</v>
          </cell>
          <cell r="B36590">
            <v>47.678798</v>
          </cell>
          <cell r="C36590">
            <v>-116.68271799999999</v>
          </cell>
        </row>
        <row r="36591">
          <cell r="A36591">
            <v>83821</v>
          </cell>
          <cell r="B36591">
            <v>48.607807000000001</v>
          </cell>
          <cell r="C36591">
            <v>-116.84866</v>
          </cell>
        </row>
        <row r="36592">
          <cell r="A36592">
            <v>83822</v>
          </cell>
          <cell r="B36592">
            <v>48.155185000000003</v>
          </cell>
          <cell r="C36592">
            <v>-116.978066</v>
          </cell>
        </row>
        <row r="36593">
          <cell r="A36593">
            <v>83823</v>
          </cell>
          <cell r="B36593">
            <v>46.777036000000003</v>
          </cell>
          <cell r="C36593">
            <v>-116.52555599999999</v>
          </cell>
        </row>
        <row r="36594">
          <cell r="A36594">
            <v>83824</v>
          </cell>
          <cell r="B36594">
            <v>47.146411000000001</v>
          </cell>
          <cell r="C36594">
            <v>-116.91548299999999</v>
          </cell>
        </row>
        <row r="36595">
          <cell r="A36595">
            <v>83825</v>
          </cell>
          <cell r="B36595">
            <v>48.368749999999999</v>
          </cell>
          <cell r="C36595">
            <v>-116.54549299999999</v>
          </cell>
        </row>
        <row r="36596">
          <cell r="A36596">
            <v>83826</v>
          </cell>
          <cell r="B36596">
            <v>48.750618000000003</v>
          </cell>
          <cell r="C36596">
            <v>-116.54067000000001</v>
          </cell>
        </row>
        <row r="36597">
          <cell r="A36597">
            <v>83827</v>
          </cell>
          <cell r="B36597">
            <v>46.779553</v>
          </cell>
          <cell r="C36597">
            <v>-116.214523</v>
          </cell>
        </row>
        <row r="36598">
          <cell r="A36598">
            <v>83830</v>
          </cell>
          <cell r="B36598">
            <v>47.112423</v>
          </cell>
          <cell r="C36598">
            <v>-116.528526</v>
          </cell>
        </row>
        <row r="36599">
          <cell r="A36599">
            <v>83832</v>
          </cell>
          <cell r="B36599">
            <v>46.604180999999997</v>
          </cell>
          <cell r="C36599">
            <v>-116.90375400000001</v>
          </cell>
        </row>
        <row r="36600">
          <cell r="A36600">
            <v>83833</v>
          </cell>
          <cell r="B36600">
            <v>47.501761000000002</v>
          </cell>
          <cell r="C36600">
            <v>-116.751226</v>
          </cell>
        </row>
        <row r="36601">
          <cell r="A36601">
            <v>83834</v>
          </cell>
          <cell r="B36601">
            <v>46.924095000000001</v>
          </cell>
          <cell r="C36601">
            <v>-116.71583699999999</v>
          </cell>
        </row>
        <row r="36602">
          <cell r="A36602">
            <v>83835</v>
          </cell>
          <cell r="B36602">
            <v>47.798886000000003</v>
          </cell>
          <cell r="C36602">
            <v>-116.742254</v>
          </cell>
        </row>
        <row r="36603">
          <cell r="A36603">
            <v>83836</v>
          </cell>
          <cell r="B36603">
            <v>48.248700999999997</v>
          </cell>
          <cell r="C36603">
            <v>-116.279202</v>
          </cell>
        </row>
        <row r="36604">
          <cell r="A36604">
            <v>83837</v>
          </cell>
          <cell r="B36604">
            <v>47.515352</v>
          </cell>
          <cell r="C36604">
            <v>-116.01766000000001</v>
          </cell>
        </row>
        <row r="36605">
          <cell r="A36605">
            <v>83839</v>
          </cell>
          <cell r="B36605">
            <v>47.574471000000003</v>
          </cell>
          <cell r="C36605">
            <v>-116.14563699999999</v>
          </cell>
        </row>
        <row r="36606">
          <cell r="A36606">
            <v>83840</v>
          </cell>
          <cell r="B36606">
            <v>48.314377999999998</v>
          </cell>
          <cell r="C36606">
            <v>-116.515276</v>
          </cell>
        </row>
        <row r="36607">
          <cell r="A36607">
            <v>83841</v>
          </cell>
          <cell r="B36607">
            <v>48.179085000000001</v>
          </cell>
          <cell r="C36607">
            <v>-116.824602</v>
          </cell>
        </row>
        <row r="36608">
          <cell r="A36608">
            <v>83842</v>
          </cell>
          <cell r="B36608">
            <v>47.464177999999997</v>
          </cell>
          <cell r="C36608">
            <v>-116.659053</v>
          </cell>
        </row>
        <row r="36609">
          <cell r="A36609">
            <v>83843</v>
          </cell>
          <cell r="B36609">
            <v>46.735334000000002</v>
          </cell>
          <cell r="C36609">
            <v>-116.870147</v>
          </cell>
        </row>
        <row r="36610">
          <cell r="A36610">
            <v>83844</v>
          </cell>
          <cell r="B36610">
            <v>46.836283999999999</v>
          </cell>
          <cell r="C36610">
            <v>-116.68455299999999</v>
          </cell>
        </row>
        <row r="36611">
          <cell r="A36611">
            <v>83845</v>
          </cell>
          <cell r="B36611">
            <v>48.695988</v>
          </cell>
          <cell r="C36611">
            <v>-116.305402</v>
          </cell>
        </row>
        <row r="36612">
          <cell r="A36612">
            <v>83846</v>
          </cell>
          <cell r="B36612">
            <v>47.465825000000002</v>
          </cell>
          <cell r="C36612">
            <v>-115.765951</v>
          </cell>
        </row>
        <row r="36613">
          <cell r="A36613">
            <v>83847</v>
          </cell>
          <cell r="B36613">
            <v>48.694803999999998</v>
          </cell>
          <cell r="C36613">
            <v>-116.304264</v>
          </cell>
        </row>
        <row r="36614">
          <cell r="A36614">
            <v>83848</v>
          </cell>
          <cell r="B36614">
            <v>48.614631000000003</v>
          </cell>
          <cell r="C36614">
            <v>-116.925844</v>
          </cell>
        </row>
        <row r="36615">
          <cell r="A36615">
            <v>83849</v>
          </cell>
          <cell r="B36615">
            <v>47.521132000000001</v>
          </cell>
          <cell r="C36615">
            <v>-116.021029</v>
          </cell>
        </row>
        <row r="36616">
          <cell r="A36616">
            <v>83850</v>
          </cell>
          <cell r="B36616">
            <v>47.494940999999997</v>
          </cell>
          <cell r="C36616">
            <v>-116.041059</v>
          </cell>
        </row>
        <row r="36617">
          <cell r="A36617">
            <v>83851</v>
          </cell>
          <cell r="B36617">
            <v>47.243487000000002</v>
          </cell>
          <cell r="C36617">
            <v>-116.86201800000001</v>
          </cell>
        </row>
        <row r="36618">
          <cell r="A36618">
            <v>83852</v>
          </cell>
          <cell r="B36618">
            <v>48.411377000000002</v>
          </cell>
          <cell r="C36618">
            <v>-116.731899</v>
          </cell>
        </row>
        <row r="36619">
          <cell r="A36619">
            <v>83853</v>
          </cell>
          <cell r="B36619">
            <v>48.750618000000003</v>
          </cell>
          <cell r="C36619">
            <v>-116.54067000000001</v>
          </cell>
        </row>
        <row r="36620">
          <cell r="A36620">
            <v>83854</v>
          </cell>
          <cell r="B36620">
            <v>47.795737000000003</v>
          </cell>
          <cell r="C36620">
            <v>-116.946395</v>
          </cell>
        </row>
        <row r="36621">
          <cell r="A36621">
            <v>83855</v>
          </cell>
          <cell r="B36621">
            <v>46.950211000000003</v>
          </cell>
          <cell r="C36621">
            <v>-116.93585899999999</v>
          </cell>
        </row>
        <row r="36622">
          <cell r="A36622">
            <v>83856</v>
          </cell>
          <cell r="B36622">
            <v>48.324252999999999</v>
          </cell>
          <cell r="C36622">
            <v>-116.66915400000001</v>
          </cell>
        </row>
        <row r="36623">
          <cell r="A36623">
            <v>83857</v>
          </cell>
          <cell r="B36623">
            <v>46.884343000000001</v>
          </cell>
          <cell r="C36623">
            <v>-116.80473600000001</v>
          </cell>
        </row>
        <row r="36624">
          <cell r="A36624">
            <v>83858</v>
          </cell>
          <cell r="B36624">
            <v>47.845813999999997</v>
          </cell>
          <cell r="C36624">
            <v>-116.839411</v>
          </cell>
        </row>
        <row r="36625">
          <cell r="A36625">
            <v>83860</v>
          </cell>
          <cell r="B36625">
            <v>48.193852999999997</v>
          </cell>
          <cell r="C36625">
            <v>-116.644705</v>
          </cell>
        </row>
        <row r="36626">
          <cell r="A36626">
            <v>83861</v>
          </cell>
          <cell r="B36626">
            <v>47.279232999999998</v>
          </cell>
          <cell r="C36626">
            <v>-116.646826</v>
          </cell>
        </row>
        <row r="36627">
          <cell r="A36627">
            <v>83862</v>
          </cell>
          <cell r="B36627">
            <v>48.368749999999999</v>
          </cell>
          <cell r="C36627">
            <v>-116.54549299999999</v>
          </cell>
        </row>
        <row r="36628">
          <cell r="A36628">
            <v>83864</v>
          </cell>
          <cell r="B36628">
            <v>48.299486000000002</v>
          </cell>
          <cell r="C36628">
            <v>-116.553968</v>
          </cell>
        </row>
        <row r="36629">
          <cell r="A36629">
            <v>83865</v>
          </cell>
          <cell r="B36629">
            <v>48.363250999999998</v>
          </cell>
          <cell r="C36629">
            <v>-116.62559400000001</v>
          </cell>
        </row>
        <row r="36630">
          <cell r="A36630">
            <v>83866</v>
          </cell>
          <cell r="B36630">
            <v>47.154415999999998</v>
          </cell>
          <cell r="C36630">
            <v>-116.430997</v>
          </cell>
        </row>
        <row r="36631">
          <cell r="A36631">
            <v>83867</v>
          </cell>
          <cell r="B36631">
            <v>47.498078</v>
          </cell>
          <cell r="C36631">
            <v>-115.965732</v>
          </cell>
        </row>
        <row r="36632">
          <cell r="A36632">
            <v>83868</v>
          </cell>
          <cell r="B36632">
            <v>47.536163000000002</v>
          </cell>
          <cell r="C36632">
            <v>-116.20623399999999</v>
          </cell>
        </row>
        <row r="36633">
          <cell r="A36633">
            <v>83869</v>
          </cell>
          <cell r="B36633">
            <v>47.944549000000002</v>
          </cell>
          <cell r="C36633">
            <v>-116.811536</v>
          </cell>
        </row>
        <row r="36634">
          <cell r="A36634">
            <v>83870</v>
          </cell>
          <cell r="B36634">
            <v>47.147494000000002</v>
          </cell>
          <cell r="C36634">
            <v>-116.918177</v>
          </cell>
        </row>
        <row r="36635">
          <cell r="A36635">
            <v>83871</v>
          </cell>
          <cell r="B36635">
            <v>46.757170000000002</v>
          </cell>
          <cell r="C36635">
            <v>-116.714214</v>
          </cell>
        </row>
        <row r="36636">
          <cell r="A36636">
            <v>83872</v>
          </cell>
          <cell r="B36636">
            <v>46.871724</v>
          </cell>
          <cell r="C36636">
            <v>-116.967516</v>
          </cell>
        </row>
        <row r="36637">
          <cell r="A36637">
            <v>83873</v>
          </cell>
          <cell r="B36637">
            <v>47.553491000000001</v>
          </cell>
          <cell r="C36637">
            <v>-116.01401</v>
          </cell>
        </row>
        <row r="36638">
          <cell r="A36638">
            <v>83874</v>
          </cell>
          <cell r="B36638">
            <v>47.501204999999999</v>
          </cell>
          <cell r="C36638">
            <v>-115.64450100000001</v>
          </cell>
        </row>
        <row r="36639">
          <cell r="A36639">
            <v>83876</v>
          </cell>
          <cell r="B36639">
            <v>47.456856000000002</v>
          </cell>
          <cell r="C36639">
            <v>-116.89860299999999</v>
          </cell>
        </row>
        <row r="36640">
          <cell r="A36640">
            <v>83877</v>
          </cell>
          <cell r="B36640">
            <v>47.678798</v>
          </cell>
          <cell r="C36640">
            <v>-116.68271799999999</v>
          </cell>
        </row>
        <row r="36641">
          <cell r="A36641">
            <v>83888</v>
          </cell>
          <cell r="B36641">
            <v>48.368749999999999</v>
          </cell>
          <cell r="C36641">
            <v>-116.54549299999999</v>
          </cell>
        </row>
        <row r="36642">
          <cell r="A36642">
            <v>84001</v>
          </cell>
          <cell r="B36642">
            <v>40.320728000000003</v>
          </cell>
          <cell r="C36642">
            <v>-110.435974</v>
          </cell>
        </row>
        <row r="36643">
          <cell r="A36643">
            <v>84002</v>
          </cell>
          <cell r="B36643">
            <v>40.320728000000003</v>
          </cell>
          <cell r="C36643">
            <v>-110.435974</v>
          </cell>
        </row>
        <row r="36644">
          <cell r="A36644">
            <v>84003</v>
          </cell>
          <cell r="B36644">
            <v>40.395795999999997</v>
          </cell>
          <cell r="C36644">
            <v>-111.803101</v>
          </cell>
        </row>
        <row r="36645">
          <cell r="A36645">
            <v>84004</v>
          </cell>
          <cell r="B36645">
            <v>40.459133000000001</v>
          </cell>
          <cell r="C36645">
            <v>-111.77316399999999</v>
          </cell>
        </row>
        <row r="36646">
          <cell r="A36646">
            <v>84006</v>
          </cell>
          <cell r="B36646">
            <v>40.592044999999999</v>
          </cell>
          <cell r="C36646">
            <v>-112.07859999999999</v>
          </cell>
        </row>
        <row r="36647">
          <cell r="A36647">
            <v>84007</v>
          </cell>
          <cell r="B36647">
            <v>40.312539000000001</v>
          </cell>
          <cell r="C36647">
            <v>-110.229816</v>
          </cell>
        </row>
        <row r="36648">
          <cell r="A36648">
            <v>84008</v>
          </cell>
          <cell r="B36648">
            <v>40.443106</v>
          </cell>
          <cell r="C36648">
            <v>-109.505593</v>
          </cell>
        </row>
        <row r="36649">
          <cell r="A36649">
            <v>84010</v>
          </cell>
          <cell r="B36649">
            <v>40.874037999999999</v>
          </cell>
          <cell r="C36649">
            <v>-111.870994</v>
          </cell>
        </row>
        <row r="36650">
          <cell r="A36650">
            <v>84011</v>
          </cell>
          <cell r="B36650">
            <v>40.963546999999998</v>
          </cell>
          <cell r="C36650">
            <v>-112.115984</v>
          </cell>
        </row>
        <row r="36651">
          <cell r="A36651">
            <v>84013</v>
          </cell>
          <cell r="B36651">
            <v>40.183311000000003</v>
          </cell>
          <cell r="C36651">
            <v>-111.919871</v>
          </cell>
        </row>
        <row r="36652">
          <cell r="A36652">
            <v>84014</v>
          </cell>
          <cell r="B36652">
            <v>40.929546999999999</v>
          </cell>
          <cell r="C36652">
            <v>-111.889651</v>
          </cell>
        </row>
        <row r="36653">
          <cell r="A36653">
            <v>84015</v>
          </cell>
          <cell r="B36653">
            <v>41.017594000000003</v>
          </cell>
          <cell r="C36653">
            <v>-111.995023</v>
          </cell>
        </row>
        <row r="36654">
          <cell r="A36654">
            <v>84016</v>
          </cell>
          <cell r="B36654">
            <v>40.892994999999999</v>
          </cell>
          <cell r="C36654">
            <v>-111.888121</v>
          </cell>
        </row>
        <row r="36655">
          <cell r="A36655">
            <v>84017</v>
          </cell>
          <cell r="B36655">
            <v>40.840518000000003</v>
          </cell>
          <cell r="C36655">
            <v>-111.322754</v>
          </cell>
        </row>
        <row r="36656">
          <cell r="A36656">
            <v>84018</v>
          </cell>
          <cell r="B36656">
            <v>41.090456000000003</v>
          </cell>
          <cell r="C36656">
            <v>-111.486959</v>
          </cell>
        </row>
        <row r="36657">
          <cell r="A36657">
            <v>84020</v>
          </cell>
          <cell r="B36657">
            <v>40.506148000000003</v>
          </cell>
          <cell r="C36657">
            <v>-111.869671</v>
          </cell>
        </row>
        <row r="36658">
          <cell r="A36658">
            <v>84021</v>
          </cell>
          <cell r="B36658">
            <v>40.193815000000001</v>
          </cell>
          <cell r="C36658">
            <v>-110.31321</v>
          </cell>
        </row>
        <row r="36659">
          <cell r="A36659">
            <v>84022</v>
          </cell>
          <cell r="B36659">
            <v>40.270806</v>
          </cell>
          <cell r="C36659">
            <v>-112.68983299999999</v>
          </cell>
        </row>
        <row r="36660">
          <cell r="A36660">
            <v>84023</v>
          </cell>
          <cell r="B36660">
            <v>40.936315</v>
          </cell>
          <cell r="C36660">
            <v>-109.432883</v>
          </cell>
        </row>
        <row r="36661">
          <cell r="A36661">
            <v>84024</v>
          </cell>
          <cell r="B36661">
            <v>40.989170999999999</v>
          </cell>
          <cell r="C36661">
            <v>-111.45100100000001</v>
          </cell>
        </row>
        <row r="36662">
          <cell r="A36662">
            <v>84025</v>
          </cell>
          <cell r="B36662">
            <v>40.969068999999998</v>
          </cell>
          <cell r="C36662">
            <v>-111.90734399999999</v>
          </cell>
        </row>
        <row r="36663">
          <cell r="A36663">
            <v>84026</v>
          </cell>
          <cell r="B36663">
            <v>40.290514999999999</v>
          </cell>
          <cell r="C36663">
            <v>-109.846675</v>
          </cell>
        </row>
        <row r="36664">
          <cell r="A36664">
            <v>84027</v>
          </cell>
          <cell r="B36664">
            <v>40.320728000000003</v>
          </cell>
          <cell r="C36664">
            <v>-110.435974</v>
          </cell>
        </row>
        <row r="36665">
          <cell r="A36665">
            <v>84028</v>
          </cell>
          <cell r="B36665">
            <v>41.907815999999997</v>
          </cell>
          <cell r="C36665">
            <v>-111.37969099999999</v>
          </cell>
        </row>
        <row r="36666">
          <cell r="A36666">
            <v>84029</v>
          </cell>
          <cell r="B36666">
            <v>40.560383999999999</v>
          </cell>
          <cell r="C36666">
            <v>-112.54061</v>
          </cell>
        </row>
        <row r="36667">
          <cell r="A36667">
            <v>84030</v>
          </cell>
          <cell r="B36667">
            <v>40.160178999999999</v>
          </cell>
          <cell r="C36667">
            <v>-109.547839</v>
          </cell>
        </row>
        <row r="36668">
          <cell r="A36668">
            <v>84031</v>
          </cell>
          <cell r="B36668">
            <v>40.428901000000003</v>
          </cell>
          <cell r="C36668">
            <v>-110.807816</v>
          </cell>
        </row>
        <row r="36669">
          <cell r="A36669">
            <v>84032</v>
          </cell>
          <cell r="B36669">
            <v>40.517677999999997</v>
          </cell>
          <cell r="C36669">
            <v>-111.348882</v>
          </cell>
        </row>
        <row r="36670">
          <cell r="A36670">
            <v>84033</v>
          </cell>
          <cell r="B36670">
            <v>41.018639</v>
          </cell>
          <cell r="C36670">
            <v>-111.50109399999999</v>
          </cell>
        </row>
        <row r="36671">
          <cell r="A36671">
            <v>84034</v>
          </cell>
          <cell r="B36671">
            <v>40.489989000000001</v>
          </cell>
          <cell r="C36671">
            <v>-113.095905</v>
          </cell>
        </row>
        <row r="36672">
          <cell r="A36672">
            <v>84035</v>
          </cell>
          <cell r="B36672">
            <v>40.344752999999997</v>
          </cell>
          <cell r="C36672">
            <v>-109.387441</v>
          </cell>
        </row>
        <row r="36673">
          <cell r="A36673">
            <v>84036</v>
          </cell>
          <cell r="B36673">
            <v>40.667932999999998</v>
          </cell>
          <cell r="C36673">
            <v>-111.312427</v>
          </cell>
        </row>
        <row r="36674">
          <cell r="A36674">
            <v>84037</v>
          </cell>
          <cell r="B36674">
            <v>40.960690999999997</v>
          </cell>
          <cell r="C36674">
            <v>-111.92797</v>
          </cell>
        </row>
        <row r="36675">
          <cell r="A36675">
            <v>84038</v>
          </cell>
          <cell r="B36675">
            <v>41.858356999999998</v>
          </cell>
          <cell r="C36675">
            <v>-111.349487</v>
          </cell>
        </row>
        <row r="36676">
          <cell r="A36676">
            <v>84039</v>
          </cell>
          <cell r="B36676">
            <v>40.485962000000001</v>
          </cell>
          <cell r="C36676">
            <v>-109.774553</v>
          </cell>
        </row>
        <row r="36677">
          <cell r="A36677">
            <v>84040</v>
          </cell>
          <cell r="B36677">
            <v>41.088889000000002</v>
          </cell>
          <cell r="C36677">
            <v>-111.92614</v>
          </cell>
        </row>
        <row r="36678">
          <cell r="A36678">
            <v>84041</v>
          </cell>
          <cell r="B36678">
            <v>41.059863</v>
          </cell>
          <cell r="C36678">
            <v>-111.994525</v>
          </cell>
        </row>
        <row r="36679">
          <cell r="A36679">
            <v>84042</v>
          </cell>
          <cell r="B36679">
            <v>40.340251000000002</v>
          </cell>
          <cell r="C36679">
            <v>-111.71992299999999</v>
          </cell>
        </row>
        <row r="36680">
          <cell r="A36680">
            <v>84043</v>
          </cell>
          <cell r="B36680">
            <v>40.318139000000002</v>
          </cell>
          <cell r="C36680">
            <v>-111.92107799999999</v>
          </cell>
        </row>
        <row r="36681">
          <cell r="A36681">
            <v>84044</v>
          </cell>
          <cell r="B36681">
            <v>40.699401000000002</v>
          </cell>
          <cell r="C36681">
            <v>-112.088875</v>
          </cell>
        </row>
        <row r="36682">
          <cell r="A36682">
            <v>84046</v>
          </cell>
          <cell r="B36682">
            <v>40.990039000000003</v>
          </cell>
          <cell r="C36682">
            <v>-109.70488899999999</v>
          </cell>
        </row>
        <row r="36683">
          <cell r="A36683">
            <v>84047</v>
          </cell>
          <cell r="B36683">
            <v>40.608972000000001</v>
          </cell>
          <cell r="C36683">
            <v>-111.885868</v>
          </cell>
        </row>
        <row r="36684">
          <cell r="A36684">
            <v>84049</v>
          </cell>
          <cell r="B36684">
            <v>40.489378000000002</v>
          </cell>
          <cell r="C36684">
            <v>-111.48512700000001</v>
          </cell>
        </row>
        <row r="36685">
          <cell r="A36685">
            <v>84050</v>
          </cell>
          <cell r="B36685">
            <v>41.068883</v>
          </cell>
          <cell r="C36685">
            <v>-111.702746</v>
          </cell>
        </row>
        <row r="36686">
          <cell r="A36686">
            <v>84051</v>
          </cell>
          <cell r="B36686">
            <v>40.320728000000003</v>
          </cell>
          <cell r="C36686">
            <v>-110.435974</v>
          </cell>
        </row>
        <row r="36687">
          <cell r="A36687">
            <v>84052</v>
          </cell>
          <cell r="B36687">
            <v>40.200074000000001</v>
          </cell>
          <cell r="C36687">
            <v>-110.04903400000001</v>
          </cell>
        </row>
        <row r="36688">
          <cell r="A36688">
            <v>84053</v>
          </cell>
          <cell r="B36688">
            <v>40.320728000000003</v>
          </cell>
          <cell r="C36688">
            <v>-110.435974</v>
          </cell>
        </row>
        <row r="36689">
          <cell r="A36689">
            <v>84054</v>
          </cell>
          <cell r="B36689">
            <v>40.844594999999998</v>
          </cell>
          <cell r="C36689">
            <v>-111.91911500000001</v>
          </cell>
        </row>
        <row r="36690">
          <cell r="A36690">
            <v>84055</v>
          </cell>
          <cell r="B36690">
            <v>40.724311</v>
          </cell>
          <cell r="C36690">
            <v>-111.24561</v>
          </cell>
        </row>
        <row r="36691">
          <cell r="A36691">
            <v>84056</v>
          </cell>
          <cell r="B36691">
            <v>41.120218999999999</v>
          </cell>
          <cell r="C36691">
            <v>-111.989813</v>
          </cell>
        </row>
        <row r="36692">
          <cell r="A36692">
            <v>84057</v>
          </cell>
          <cell r="B36692">
            <v>40.311352999999997</v>
          </cell>
          <cell r="C36692">
            <v>-111.72496</v>
          </cell>
        </row>
        <row r="36693">
          <cell r="A36693">
            <v>84058</v>
          </cell>
          <cell r="B36693">
            <v>40.281799999999997</v>
          </cell>
          <cell r="C36693">
            <v>-111.72091</v>
          </cell>
        </row>
        <row r="36694">
          <cell r="A36694">
            <v>84059</v>
          </cell>
          <cell r="B36694">
            <v>40.176974999999999</v>
          </cell>
          <cell r="C36694">
            <v>-111.536036</v>
          </cell>
        </row>
        <row r="36695">
          <cell r="A36695">
            <v>84060</v>
          </cell>
          <cell r="B36695">
            <v>40.711880000000001</v>
          </cell>
          <cell r="C36695">
            <v>-111.448892</v>
          </cell>
        </row>
        <row r="36696">
          <cell r="A36696">
            <v>84061</v>
          </cell>
          <cell r="B36696">
            <v>40.743378999999997</v>
          </cell>
          <cell r="C36696">
            <v>-111.351178</v>
          </cell>
        </row>
        <row r="36697">
          <cell r="A36697">
            <v>84062</v>
          </cell>
          <cell r="B36697">
            <v>40.386384999999997</v>
          </cell>
          <cell r="C36697">
            <v>-111.732911</v>
          </cell>
        </row>
        <row r="36698">
          <cell r="A36698">
            <v>84063</v>
          </cell>
          <cell r="B36698">
            <v>40.301679999999998</v>
          </cell>
          <cell r="C36698">
            <v>-109.806162</v>
          </cell>
        </row>
        <row r="36699">
          <cell r="A36699">
            <v>84064</v>
          </cell>
          <cell r="B36699">
            <v>41.690894999999998</v>
          </cell>
          <cell r="C36699">
            <v>-111.184512</v>
          </cell>
        </row>
        <row r="36700">
          <cell r="A36700">
            <v>84065</v>
          </cell>
          <cell r="B36700">
            <v>40.495128999999999</v>
          </cell>
          <cell r="C36700">
            <v>-112.00627</v>
          </cell>
        </row>
        <row r="36701">
          <cell r="A36701">
            <v>84066</v>
          </cell>
          <cell r="B36701">
            <v>40.266539000000002</v>
          </cell>
          <cell r="C36701">
            <v>-110.106937</v>
          </cell>
        </row>
        <row r="36702">
          <cell r="A36702">
            <v>84067</v>
          </cell>
          <cell r="B36702">
            <v>41.178742999999997</v>
          </cell>
          <cell r="C36702">
            <v>-112.052525</v>
          </cell>
        </row>
        <row r="36703">
          <cell r="A36703">
            <v>84068</v>
          </cell>
          <cell r="B36703">
            <v>40.667969999999997</v>
          </cell>
          <cell r="C36703">
            <v>-111.505365</v>
          </cell>
        </row>
        <row r="36704">
          <cell r="A36704">
            <v>84069</v>
          </cell>
          <cell r="B36704">
            <v>40.356628999999998</v>
          </cell>
          <cell r="C36704">
            <v>-112.465914</v>
          </cell>
        </row>
        <row r="36705">
          <cell r="A36705">
            <v>84070</v>
          </cell>
          <cell r="B36705">
            <v>40.578597000000002</v>
          </cell>
          <cell r="C36705">
            <v>-111.859504</v>
          </cell>
        </row>
        <row r="36706">
          <cell r="A36706">
            <v>84071</v>
          </cell>
          <cell r="B36706">
            <v>40.441462999999999</v>
          </cell>
          <cell r="C36706">
            <v>-112.355926</v>
          </cell>
        </row>
        <row r="36707">
          <cell r="A36707">
            <v>84072</v>
          </cell>
          <cell r="B36707">
            <v>40.359782000000003</v>
          </cell>
          <cell r="C36707">
            <v>-110.72121799999999</v>
          </cell>
        </row>
        <row r="36708">
          <cell r="A36708">
            <v>84073</v>
          </cell>
          <cell r="B36708">
            <v>40.320728000000003</v>
          </cell>
          <cell r="C36708">
            <v>-110.435974</v>
          </cell>
        </row>
        <row r="36709">
          <cell r="A36709">
            <v>84074</v>
          </cell>
          <cell r="B36709">
            <v>40.617392000000002</v>
          </cell>
          <cell r="C36709">
            <v>-113.144159</v>
          </cell>
        </row>
        <row r="36710">
          <cell r="A36710">
            <v>84075</v>
          </cell>
          <cell r="B36710">
            <v>41.096293000000003</v>
          </cell>
          <cell r="C36710">
            <v>-112.079415</v>
          </cell>
        </row>
        <row r="36711">
          <cell r="A36711">
            <v>84076</v>
          </cell>
          <cell r="B36711">
            <v>40.425576999999997</v>
          </cell>
          <cell r="C36711">
            <v>-109.84077600000001</v>
          </cell>
        </row>
        <row r="36712">
          <cell r="A36712">
            <v>84078</v>
          </cell>
          <cell r="B36712">
            <v>40.368245999999999</v>
          </cell>
          <cell r="C36712">
            <v>-109.55610299999999</v>
          </cell>
        </row>
        <row r="36713">
          <cell r="A36713">
            <v>84079</v>
          </cell>
          <cell r="B36713">
            <v>40.160178999999999</v>
          </cell>
          <cell r="C36713">
            <v>-109.547839</v>
          </cell>
        </row>
        <row r="36714">
          <cell r="A36714">
            <v>84080</v>
          </cell>
          <cell r="B36714">
            <v>40.086908999999999</v>
          </cell>
          <cell r="C36714">
            <v>-112.455046</v>
          </cell>
        </row>
        <row r="36715">
          <cell r="A36715">
            <v>84082</v>
          </cell>
          <cell r="B36715">
            <v>40.410547999999999</v>
          </cell>
          <cell r="C36715">
            <v>-111.394222</v>
          </cell>
        </row>
        <row r="36716">
          <cell r="A36716">
            <v>84083</v>
          </cell>
          <cell r="B36716">
            <v>40.732900000000001</v>
          </cell>
          <cell r="C36716">
            <v>-113.991849</v>
          </cell>
        </row>
        <row r="36717">
          <cell r="A36717">
            <v>84084</v>
          </cell>
          <cell r="B36717">
            <v>40.606124999999999</v>
          </cell>
          <cell r="C36717">
            <v>-111.978898</v>
          </cell>
        </row>
        <row r="36718">
          <cell r="A36718">
            <v>84085</v>
          </cell>
          <cell r="B36718">
            <v>40.374808000000002</v>
          </cell>
          <cell r="C36718">
            <v>-109.911237</v>
          </cell>
        </row>
        <row r="36719">
          <cell r="A36719">
            <v>84086</v>
          </cell>
          <cell r="B36719">
            <v>41.467578000000003</v>
          </cell>
          <cell r="C36719">
            <v>-111.18365</v>
          </cell>
        </row>
        <row r="36720">
          <cell r="A36720">
            <v>84087</v>
          </cell>
          <cell r="B36720">
            <v>40.889026999999999</v>
          </cell>
          <cell r="C36720">
            <v>-111.92664600000001</v>
          </cell>
        </row>
        <row r="36721">
          <cell r="A36721">
            <v>84088</v>
          </cell>
          <cell r="B36721">
            <v>40.587629</v>
          </cell>
          <cell r="C36721">
            <v>-111.98342</v>
          </cell>
        </row>
        <row r="36722">
          <cell r="A36722">
            <v>84089</v>
          </cell>
          <cell r="B36722">
            <v>40.963546999999998</v>
          </cell>
          <cell r="C36722">
            <v>-112.115984</v>
          </cell>
        </row>
        <row r="36723">
          <cell r="A36723">
            <v>84090</v>
          </cell>
          <cell r="B36723">
            <v>40.668067999999998</v>
          </cell>
          <cell r="C36723">
            <v>-111.908297</v>
          </cell>
        </row>
        <row r="36724">
          <cell r="A36724">
            <v>84091</v>
          </cell>
          <cell r="B36724">
            <v>40.668067999999998</v>
          </cell>
          <cell r="C36724">
            <v>-111.908297</v>
          </cell>
        </row>
        <row r="36725">
          <cell r="A36725">
            <v>84092</v>
          </cell>
          <cell r="B36725">
            <v>40.583401000000002</v>
          </cell>
          <cell r="C36725">
            <v>-111.746713</v>
          </cell>
        </row>
        <row r="36726">
          <cell r="A36726">
            <v>84093</v>
          </cell>
          <cell r="B36726">
            <v>40.595025</v>
          </cell>
          <cell r="C36726">
            <v>-111.824566</v>
          </cell>
        </row>
        <row r="36727">
          <cell r="A36727">
            <v>84094</v>
          </cell>
          <cell r="B36727">
            <v>40.569893</v>
          </cell>
          <cell r="C36727">
            <v>-111.858617</v>
          </cell>
        </row>
        <row r="36728">
          <cell r="A36728">
            <v>84095</v>
          </cell>
          <cell r="B36728">
            <v>40.554098000000003</v>
          </cell>
          <cell r="C36728">
            <v>-111.953891</v>
          </cell>
        </row>
        <row r="36729">
          <cell r="A36729">
            <v>84097</v>
          </cell>
          <cell r="B36729">
            <v>40.297153000000002</v>
          </cell>
          <cell r="C36729">
            <v>-111.670519</v>
          </cell>
        </row>
        <row r="36730">
          <cell r="A36730">
            <v>84098</v>
          </cell>
          <cell r="B36730">
            <v>40.702896000000003</v>
          </cell>
          <cell r="C36730">
            <v>-111.548098</v>
          </cell>
        </row>
        <row r="36731">
          <cell r="A36731">
            <v>84101</v>
          </cell>
          <cell r="B36731">
            <v>40.756095000000002</v>
          </cell>
          <cell r="C36731">
            <v>-111.900719</v>
          </cell>
        </row>
        <row r="36732">
          <cell r="A36732">
            <v>84102</v>
          </cell>
          <cell r="B36732">
            <v>40.759245999999997</v>
          </cell>
          <cell r="C36732">
            <v>-111.86259</v>
          </cell>
        </row>
        <row r="36733">
          <cell r="A36733">
            <v>84103</v>
          </cell>
          <cell r="B36733">
            <v>40.785846999999997</v>
          </cell>
          <cell r="C36733">
            <v>-111.869485</v>
          </cell>
        </row>
        <row r="36734">
          <cell r="A36734">
            <v>84104</v>
          </cell>
          <cell r="B36734">
            <v>40.747844999999998</v>
          </cell>
          <cell r="C36734">
            <v>-111.9841</v>
          </cell>
        </row>
        <row r="36735">
          <cell r="A36735">
            <v>84105</v>
          </cell>
          <cell r="B36735">
            <v>40.738152999999997</v>
          </cell>
          <cell r="C36735">
            <v>-111.856517</v>
          </cell>
        </row>
        <row r="36736">
          <cell r="A36736">
            <v>84106</v>
          </cell>
          <cell r="B36736">
            <v>40.707846000000004</v>
          </cell>
          <cell r="C36736">
            <v>-111.836766</v>
          </cell>
        </row>
        <row r="36737">
          <cell r="A36737">
            <v>84107</v>
          </cell>
          <cell r="B36737">
            <v>40.656796</v>
          </cell>
          <cell r="C36737">
            <v>-111.89041400000001</v>
          </cell>
        </row>
        <row r="36738">
          <cell r="A36738">
            <v>84108</v>
          </cell>
          <cell r="B36738">
            <v>40.777078000000003</v>
          </cell>
          <cell r="C36738">
            <v>-111.753274</v>
          </cell>
        </row>
        <row r="36739">
          <cell r="A36739">
            <v>84109</v>
          </cell>
          <cell r="B36739">
            <v>40.707005000000002</v>
          </cell>
          <cell r="C36739">
            <v>-111.744257</v>
          </cell>
        </row>
        <row r="36740">
          <cell r="A36740">
            <v>84110</v>
          </cell>
          <cell r="B36740">
            <v>40.668067999999998</v>
          </cell>
          <cell r="C36740">
            <v>-111.908297</v>
          </cell>
        </row>
        <row r="36741">
          <cell r="A36741">
            <v>84111</v>
          </cell>
          <cell r="B36741">
            <v>40.755595999999997</v>
          </cell>
          <cell r="C36741">
            <v>-111.883718</v>
          </cell>
        </row>
        <row r="36742">
          <cell r="A36742">
            <v>84112</v>
          </cell>
          <cell r="B36742">
            <v>40.765867999999998</v>
          </cell>
          <cell r="C36742">
            <v>-111.840284</v>
          </cell>
        </row>
        <row r="36743">
          <cell r="A36743">
            <v>84113</v>
          </cell>
          <cell r="B36743">
            <v>40.765794999999997</v>
          </cell>
          <cell r="C36743">
            <v>-111.836423</v>
          </cell>
        </row>
        <row r="36744">
          <cell r="A36744">
            <v>84114</v>
          </cell>
          <cell r="B36744">
            <v>40.668067999999998</v>
          </cell>
          <cell r="C36744">
            <v>-111.908297</v>
          </cell>
        </row>
        <row r="36745">
          <cell r="A36745">
            <v>84115</v>
          </cell>
          <cell r="B36745">
            <v>40.714495999999997</v>
          </cell>
          <cell r="C36745">
            <v>-111.893118</v>
          </cell>
        </row>
        <row r="36746">
          <cell r="A36746">
            <v>84116</v>
          </cell>
          <cell r="B36746">
            <v>40.798495000000003</v>
          </cell>
          <cell r="C36746">
            <v>-111.99990200000001</v>
          </cell>
        </row>
        <row r="36747">
          <cell r="A36747">
            <v>84117</v>
          </cell>
          <cell r="B36747">
            <v>40.655096999999998</v>
          </cell>
          <cell r="C36747">
            <v>-111.833966</v>
          </cell>
        </row>
        <row r="36748">
          <cell r="A36748">
            <v>84118</v>
          </cell>
          <cell r="B36748">
            <v>40.650407000000001</v>
          </cell>
          <cell r="C36748">
            <v>-112.005421</v>
          </cell>
        </row>
        <row r="36749">
          <cell r="A36749">
            <v>84119</v>
          </cell>
          <cell r="B36749">
            <v>40.633296999999999</v>
          </cell>
          <cell r="C36749">
            <v>-111.91336800000001</v>
          </cell>
        </row>
        <row r="36750">
          <cell r="A36750">
            <v>84120</v>
          </cell>
          <cell r="B36750">
            <v>40.695045</v>
          </cell>
          <cell r="C36750">
            <v>-112.000072</v>
          </cell>
        </row>
        <row r="36751">
          <cell r="A36751">
            <v>84121</v>
          </cell>
          <cell r="B36751">
            <v>40.622557</v>
          </cell>
          <cell r="C36751">
            <v>-111.777749</v>
          </cell>
        </row>
        <row r="36752">
          <cell r="A36752">
            <v>84122</v>
          </cell>
          <cell r="B36752">
            <v>40.668067999999998</v>
          </cell>
          <cell r="C36752">
            <v>-111.908297</v>
          </cell>
        </row>
        <row r="36753">
          <cell r="A36753">
            <v>84123</v>
          </cell>
          <cell r="B36753">
            <v>40.65963</v>
          </cell>
          <cell r="C36753">
            <v>-111.919269</v>
          </cell>
        </row>
        <row r="36754">
          <cell r="A36754">
            <v>84124</v>
          </cell>
          <cell r="B36754">
            <v>40.653246000000003</v>
          </cell>
          <cell r="C36754">
            <v>-111.820566</v>
          </cell>
        </row>
        <row r="36755">
          <cell r="A36755">
            <v>84125</v>
          </cell>
          <cell r="B36755">
            <v>40.668067999999998</v>
          </cell>
          <cell r="C36755">
            <v>-111.908297</v>
          </cell>
        </row>
        <row r="36756">
          <cell r="A36756">
            <v>84126</v>
          </cell>
          <cell r="B36756">
            <v>40.668067999999998</v>
          </cell>
          <cell r="C36756">
            <v>-111.908297</v>
          </cell>
        </row>
        <row r="36757">
          <cell r="A36757">
            <v>84127</v>
          </cell>
          <cell r="B36757">
            <v>40.668067999999998</v>
          </cell>
          <cell r="C36757">
            <v>-111.908297</v>
          </cell>
        </row>
        <row r="36758">
          <cell r="A36758">
            <v>84128</v>
          </cell>
          <cell r="B36758">
            <v>40.697645000000001</v>
          </cell>
          <cell r="C36758">
            <v>-112.037673</v>
          </cell>
        </row>
        <row r="36759">
          <cell r="A36759">
            <v>84130</v>
          </cell>
          <cell r="B36759">
            <v>40.668067999999998</v>
          </cell>
          <cell r="C36759">
            <v>-111.908297</v>
          </cell>
        </row>
        <row r="36760">
          <cell r="A36760">
            <v>84131</v>
          </cell>
          <cell r="B36760">
            <v>40.668067999999998</v>
          </cell>
          <cell r="C36760">
            <v>-111.908297</v>
          </cell>
        </row>
        <row r="36761">
          <cell r="A36761">
            <v>84132</v>
          </cell>
          <cell r="B36761">
            <v>40.772742999999998</v>
          </cell>
          <cell r="C36761">
            <v>-111.83854100000001</v>
          </cell>
        </row>
        <row r="36762">
          <cell r="A36762">
            <v>84133</v>
          </cell>
          <cell r="B36762">
            <v>40.769046000000003</v>
          </cell>
          <cell r="C36762">
            <v>-111.889319</v>
          </cell>
        </row>
        <row r="36763">
          <cell r="A36763">
            <v>84134</v>
          </cell>
          <cell r="B36763">
            <v>40.668067999999998</v>
          </cell>
          <cell r="C36763">
            <v>-111.908297</v>
          </cell>
        </row>
        <row r="36764">
          <cell r="A36764">
            <v>84135</v>
          </cell>
          <cell r="B36764">
            <v>40.668067999999998</v>
          </cell>
          <cell r="C36764">
            <v>-111.908297</v>
          </cell>
        </row>
        <row r="36765">
          <cell r="A36765">
            <v>84136</v>
          </cell>
          <cell r="B36765">
            <v>40.768546000000001</v>
          </cell>
          <cell r="C36765">
            <v>-111.88786899999999</v>
          </cell>
        </row>
        <row r="36766">
          <cell r="A36766">
            <v>84138</v>
          </cell>
          <cell r="B36766">
            <v>40.671613999999998</v>
          </cell>
          <cell r="C36766">
            <v>-111.74827999999999</v>
          </cell>
        </row>
        <row r="36767">
          <cell r="A36767">
            <v>84139</v>
          </cell>
          <cell r="B36767">
            <v>40.668067999999998</v>
          </cell>
          <cell r="C36767">
            <v>-111.908297</v>
          </cell>
        </row>
        <row r="36768">
          <cell r="A36768">
            <v>84140</v>
          </cell>
          <cell r="B36768">
            <v>40.771344999999997</v>
          </cell>
          <cell r="C36768">
            <v>-111.93087</v>
          </cell>
        </row>
        <row r="36769">
          <cell r="A36769">
            <v>84141</v>
          </cell>
          <cell r="B36769">
            <v>40.668067999999998</v>
          </cell>
          <cell r="C36769">
            <v>-111.908297</v>
          </cell>
        </row>
        <row r="36770">
          <cell r="A36770">
            <v>84142</v>
          </cell>
          <cell r="B36770">
            <v>40.668067999999998</v>
          </cell>
          <cell r="C36770">
            <v>-111.908297</v>
          </cell>
        </row>
        <row r="36771">
          <cell r="A36771">
            <v>84143</v>
          </cell>
          <cell r="B36771">
            <v>40.786886000000003</v>
          </cell>
          <cell r="C36771">
            <v>-111.90083199999999</v>
          </cell>
        </row>
        <row r="36772">
          <cell r="A36772">
            <v>84144</v>
          </cell>
          <cell r="B36772">
            <v>40.767946000000002</v>
          </cell>
          <cell r="C36772">
            <v>-111.89081899999999</v>
          </cell>
        </row>
        <row r="36773">
          <cell r="A36773">
            <v>84145</v>
          </cell>
          <cell r="B36773">
            <v>40.668067999999998</v>
          </cell>
          <cell r="C36773">
            <v>-111.908297</v>
          </cell>
        </row>
        <row r="36774">
          <cell r="A36774">
            <v>84147</v>
          </cell>
          <cell r="B36774">
            <v>40.668067999999998</v>
          </cell>
          <cell r="C36774">
            <v>-111.908297</v>
          </cell>
        </row>
        <row r="36775">
          <cell r="A36775">
            <v>84148</v>
          </cell>
          <cell r="B36775">
            <v>40.756796000000001</v>
          </cell>
          <cell r="C36775">
            <v>-111.83756700000001</v>
          </cell>
        </row>
        <row r="36776">
          <cell r="A36776">
            <v>84150</v>
          </cell>
          <cell r="B36776">
            <v>40.668067999999998</v>
          </cell>
          <cell r="C36776">
            <v>-111.908297</v>
          </cell>
        </row>
        <row r="36777">
          <cell r="A36777">
            <v>84151</v>
          </cell>
          <cell r="B36777">
            <v>40.668067999999998</v>
          </cell>
          <cell r="C36777">
            <v>-111.908297</v>
          </cell>
        </row>
        <row r="36778">
          <cell r="A36778">
            <v>84152</v>
          </cell>
          <cell r="B36778">
            <v>40.728579000000003</v>
          </cell>
          <cell r="C36778">
            <v>-111.66273</v>
          </cell>
        </row>
        <row r="36779">
          <cell r="A36779">
            <v>84153</v>
          </cell>
          <cell r="B36779">
            <v>40.668067999999998</v>
          </cell>
          <cell r="C36779">
            <v>-111.908297</v>
          </cell>
        </row>
        <row r="36780">
          <cell r="A36780">
            <v>84157</v>
          </cell>
          <cell r="B36780">
            <v>40.668067999999998</v>
          </cell>
          <cell r="C36780">
            <v>-111.908297</v>
          </cell>
        </row>
        <row r="36781">
          <cell r="A36781">
            <v>84158</v>
          </cell>
          <cell r="B36781">
            <v>40.768996000000001</v>
          </cell>
          <cell r="C36781">
            <v>-111.76211499999999</v>
          </cell>
        </row>
        <row r="36782">
          <cell r="A36782">
            <v>84165</v>
          </cell>
          <cell r="B36782">
            <v>40.668067999999998</v>
          </cell>
          <cell r="C36782">
            <v>-111.908297</v>
          </cell>
        </row>
        <row r="36783">
          <cell r="A36783">
            <v>84170</v>
          </cell>
          <cell r="B36783">
            <v>40.668067999999998</v>
          </cell>
          <cell r="C36783">
            <v>-111.908297</v>
          </cell>
        </row>
        <row r="36784">
          <cell r="A36784">
            <v>84171</v>
          </cell>
          <cell r="B36784">
            <v>40.668067999999998</v>
          </cell>
          <cell r="C36784">
            <v>-111.908297</v>
          </cell>
        </row>
        <row r="36785">
          <cell r="A36785">
            <v>84180</v>
          </cell>
          <cell r="B36785">
            <v>40.769044999999998</v>
          </cell>
          <cell r="C36785">
            <v>-111.900769</v>
          </cell>
        </row>
        <row r="36786">
          <cell r="A36786">
            <v>84184</v>
          </cell>
          <cell r="B36786">
            <v>40.676839000000001</v>
          </cell>
          <cell r="C36786">
            <v>-111.956811</v>
          </cell>
        </row>
        <row r="36787">
          <cell r="A36787">
            <v>84189</v>
          </cell>
          <cell r="B36787">
            <v>40.668067999999998</v>
          </cell>
          <cell r="C36787">
            <v>-111.908297</v>
          </cell>
        </row>
        <row r="36788">
          <cell r="A36788">
            <v>84190</v>
          </cell>
          <cell r="B36788">
            <v>40.668067999999998</v>
          </cell>
          <cell r="C36788">
            <v>-111.908297</v>
          </cell>
        </row>
        <row r="36789">
          <cell r="A36789">
            <v>84193</v>
          </cell>
        </row>
        <row r="36790">
          <cell r="A36790">
            <v>84194</v>
          </cell>
        </row>
        <row r="36791">
          <cell r="A36791">
            <v>84195</v>
          </cell>
        </row>
        <row r="36792">
          <cell r="A36792">
            <v>84199</v>
          </cell>
          <cell r="B36792">
            <v>40.725946</v>
          </cell>
          <cell r="C36792">
            <v>-111.93942</v>
          </cell>
        </row>
        <row r="36793">
          <cell r="A36793">
            <v>84201</v>
          </cell>
          <cell r="B36793">
            <v>41.244261000000002</v>
          </cell>
          <cell r="C36793">
            <v>-112.007924</v>
          </cell>
        </row>
        <row r="36794">
          <cell r="A36794">
            <v>84244</v>
          </cell>
          <cell r="B36794">
            <v>41.255285000000001</v>
          </cell>
          <cell r="C36794">
            <v>-111.956721</v>
          </cell>
        </row>
        <row r="36795">
          <cell r="A36795">
            <v>84301</v>
          </cell>
          <cell r="B36795">
            <v>41.609265999999998</v>
          </cell>
          <cell r="C36795">
            <v>-112.124107</v>
          </cell>
        </row>
        <row r="36796">
          <cell r="A36796">
            <v>84302</v>
          </cell>
          <cell r="B36796">
            <v>41.537922000000002</v>
          </cell>
          <cell r="C36796">
            <v>-112.061761</v>
          </cell>
        </row>
        <row r="36797">
          <cell r="A36797">
            <v>84304</v>
          </cell>
          <cell r="B36797">
            <v>41.816935999999998</v>
          </cell>
          <cell r="C36797">
            <v>-111.998197</v>
          </cell>
        </row>
        <row r="36798">
          <cell r="A36798">
            <v>84305</v>
          </cell>
          <cell r="B36798">
            <v>41.919725999999997</v>
          </cell>
          <cell r="C36798">
            <v>-112.030254</v>
          </cell>
        </row>
        <row r="36799">
          <cell r="A36799">
            <v>84306</v>
          </cell>
          <cell r="B36799">
            <v>41.781267999999997</v>
          </cell>
          <cell r="C36799">
            <v>-112.066608</v>
          </cell>
        </row>
        <row r="36800">
          <cell r="A36800">
            <v>84307</v>
          </cell>
          <cell r="B36800">
            <v>41.454712999999998</v>
          </cell>
          <cell r="C36800">
            <v>-112.390322</v>
          </cell>
        </row>
        <row r="36801">
          <cell r="A36801">
            <v>84308</v>
          </cell>
          <cell r="B36801">
            <v>41.944253000000003</v>
          </cell>
          <cell r="C36801">
            <v>-111.973275</v>
          </cell>
        </row>
        <row r="36802">
          <cell r="A36802">
            <v>84309</v>
          </cell>
          <cell r="B36802">
            <v>41.713642999999998</v>
          </cell>
          <cell r="C36802">
            <v>-112.097195</v>
          </cell>
        </row>
        <row r="36803">
          <cell r="A36803">
            <v>84310</v>
          </cell>
          <cell r="B36803">
            <v>41.339343</v>
          </cell>
          <cell r="C36803">
            <v>-111.738298</v>
          </cell>
        </row>
        <row r="36804">
          <cell r="A36804">
            <v>84311</v>
          </cell>
          <cell r="B36804">
            <v>41.628942000000002</v>
          </cell>
          <cell r="C36804">
            <v>-112.094039</v>
          </cell>
        </row>
        <row r="36805">
          <cell r="A36805">
            <v>84312</v>
          </cell>
          <cell r="B36805">
            <v>41.798402000000003</v>
          </cell>
          <cell r="C36805">
            <v>-112.140361</v>
          </cell>
        </row>
        <row r="36806">
          <cell r="A36806">
            <v>84313</v>
          </cell>
          <cell r="B36806">
            <v>41.500585999999998</v>
          </cell>
          <cell r="C36806">
            <v>-112.957875</v>
          </cell>
        </row>
        <row r="36807">
          <cell r="A36807">
            <v>84314</v>
          </cell>
          <cell r="B36807">
            <v>41.651978</v>
          </cell>
          <cell r="C36807">
            <v>-112.104979</v>
          </cell>
        </row>
        <row r="36808">
          <cell r="A36808">
            <v>84315</v>
          </cell>
          <cell r="B36808">
            <v>41.182343000000003</v>
          </cell>
          <cell r="C36808">
            <v>-112.103475</v>
          </cell>
        </row>
        <row r="36809">
          <cell r="A36809">
            <v>84316</v>
          </cell>
          <cell r="B36809">
            <v>41.77328</v>
          </cell>
          <cell r="C36809">
            <v>-112.396755</v>
          </cell>
        </row>
        <row r="36810">
          <cell r="A36810">
            <v>84317</v>
          </cell>
          <cell r="B36810">
            <v>41.266035000000002</v>
          </cell>
          <cell r="C36810">
            <v>-111.715855</v>
          </cell>
        </row>
        <row r="36811">
          <cell r="A36811">
            <v>84318</v>
          </cell>
          <cell r="B36811">
            <v>41.800027999999998</v>
          </cell>
          <cell r="C36811">
            <v>-111.812321</v>
          </cell>
        </row>
        <row r="36812">
          <cell r="A36812">
            <v>84319</v>
          </cell>
          <cell r="B36812">
            <v>41.717588999999997</v>
          </cell>
          <cell r="C36812">
            <v>-111.879653</v>
          </cell>
        </row>
        <row r="36813">
          <cell r="A36813">
            <v>84320</v>
          </cell>
          <cell r="B36813">
            <v>41.816873999999999</v>
          </cell>
          <cell r="C36813">
            <v>-111.874421</v>
          </cell>
        </row>
        <row r="36814">
          <cell r="A36814">
            <v>84321</v>
          </cell>
          <cell r="B36814">
            <v>41.766950000000001</v>
          </cell>
          <cell r="C36814">
            <v>-111.88508400000001</v>
          </cell>
        </row>
        <row r="36815">
          <cell r="A36815">
            <v>84322</v>
          </cell>
          <cell r="B36815">
            <v>41.641188999999997</v>
          </cell>
          <cell r="C36815">
            <v>-111.89657099999999</v>
          </cell>
        </row>
        <row r="36816">
          <cell r="A36816">
            <v>84323</v>
          </cell>
          <cell r="B36816">
            <v>41.684252999999998</v>
          </cell>
          <cell r="C36816">
            <v>-111.783783</v>
          </cell>
        </row>
        <row r="36817">
          <cell r="A36817">
            <v>84324</v>
          </cell>
          <cell r="B36817">
            <v>41.492843999999998</v>
          </cell>
          <cell r="C36817">
            <v>-111.94240000000001</v>
          </cell>
        </row>
        <row r="36818">
          <cell r="A36818">
            <v>84325</v>
          </cell>
          <cell r="B36818">
            <v>41.724699000000001</v>
          </cell>
          <cell r="C36818">
            <v>-111.989806</v>
          </cell>
        </row>
        <row r="36819">
          <cell r="A36819">
            <v>84326</v>
          </cell>
          <cell r="B36819">
            <v>41.675905999999998</v>
          </cell>
          <cell r="C36819">
            <v>-111.818459</v>
          </cell>
        </row>
        <row r="36820">
          <cell r="A36820">
            <v>84327</v>
          </cell>
          <cell r="B36820">
            <v>41.921329</v>
          </cell>
          <cell r="C36820">
            <v>-112.002633</v>
          </cell>
        </row>
        <row r="36821">
          <cell r="A36821">
            <v>84328</v>
          </cell>
          <cell r="B36821">
            <v>41.548529000000002</v>
          </cell>
          <cell r="C36821">
            <v>-111.81074</v>
          </cell>
        </row>
        <row r="36822">
          <cell r="A36822">
            <v>84329</v>
          </cell>
          <cell r="B36822">
            <v>41.808233999999999</v>
          </cell>
          <cell r="C36822">
            <v>-113.52319300000001</v>
          </cell>
        </row>
        <row r="36823">
          <cell r="A36823">
            <v>84330</v>
          </cell>
          <cell r="B36823">
            <v>41.883057999999998</v>
          </cell>
          <cell r="C36823">
            <v>-112.138837</v>
          </cell>
        </row>
        <row r="36824">
          <cell r="A36824">
            <v>84331</v>
          </cell>
          <cell r="B36824">
            <v>41.906182999999999</v>
          </cell>
          <cell r="C36824">
            <v>-112.180605</v>
          </cell>
        </row>
        <row r="36825">
          <cell r="A36825">
            <v>84332</v>
          </cell>
          <cell r="B36825">
            <v>41.797848999999999</v>
          </cell>
          <cell r="C36825">
            <v>-111.915564</v>
          </cell>
        </row>
        <row r="36826">
          <cell r="A36826">
            <v>84333</v>
          </cell>
          <cell r="B36826">
            <v>41.883063999999997</v>
          </cell>
          <cell r="C36826">
            <v>-111.798034</v>
          </cell>
        </row>
        <row r="36827">
          <cell r="A36827">
            <v>84334</v>
          </cell>
          <cell r="B36827">
            <v>41.786848999999997</v>
          </cell>
          <cell r="C36827">
            <v>-112.146687</v>
          </cell>
        </row>
        <row r="36828">
          <cell r="A36828">
            <v>84335</v>
          </cell>
          <cell r="B36828">
            <v>41.801797999999998</v>
          </cell>
          <cell r="C36828">
            <v>-111.910101</v>
          </cell>
        </row>
        <row r="36829">
          <cell r="A36829">
            <v>84336</v>
          </cell>
          <cell r="B36829">
            <v>41.965964</v>
          </cell>
          <cell r="C36829">
            <v>-112.726895</v>
          </cell>
        </row>
        <row r="36830">
          <cell r="A36830">
            <v>84337</v>
          </cell>
          <cell r="B36830">
            <v>41.688490000000002</v>
          </cell>
          <cell r="C36830">
            <v>-112.255453</v>
          </cell>
        </row>
        <row r="36831">
          <cell r="A36831">
            <v>84338</v>
          </cell>
          <cell r="B36831">
            <v>41.924050000000001</v>
          </cell>
          <cell r="C36831">
            <v>-111.925583</v>
          </cell>
        </row>
        <row r="36832">
          <cell r="A36832">
            <v>84339</v>
          </cell>
          <cell r="B36832">
            <v>41.637825999999997</v>
          </cell>
          <cell r="C36832">
            <v>-111.91758799999999</v>
          </cell>
        </row>
        <row r="36833">
          <cell r="A36833">
            <v>84340</v>
          </cell>
          <cell r="B36833">
            <v>41.387827999999999</v>
          </cell>
          <cell r="C36833">
            <v>-112.04765</v>
          </cell>
        </row>
        <row r="36834">
          <cell r="A36834">
            <v>84341</v>
          </cell>
          <cell r="B36834">
            <v>41.838005000000003</v>
          </cell>
          <cell r="C36834">
            <v>-111.91721699999999</v>
          </cell>
        </row>
        <row r="36835">
          <cell r="A36835">
            <v>84401</v>
          </cell>
          <cell r="B36835">
            <v>41.221328</v>
          </cell>
          <cell r="C36835">
            <v>-111.957685</v>
          </cell>
        </row>
        <row r="36836">
          <cell r="A36836">
            <v>84402</v>
          </cell>
          <cell r="B36836">
            <v>41.255285000000001</v>
          </cell>
          <cell r="C36836">
            <v>-111.956721</v>
          </cell>
        </row>
        <row r="36837">
          <cell r="A36837">
            <v>84403</v>
          </cell>
          <cell r="B36837">
            <v>41.178342999999998</v>
          </cell>
          <cell r="C36837">
            <v>-111.938216</v>
          </cell>
        </row>
        <row r="36838">
          <cell r="A36838">
            <v>84404</v>
          </cell>
          <cell r="B36838">
            <v>41.279291999999998</v>
          </cell>
          <cell r="C36838">
            <v>-112.07980499999999</v>
          </cell>
        </row>
        <row r="36839">
          <cell r="A36839">
            <v>84405</v>
          </cell>
          <cell r="B36839">
            <v>41.171492999999998</v>
          </cell>
          <cell r="C36839">
            <v>-111.968874</v>
          </cell>
        </row>
        <row r="36840">
          <cell r="A36840">
            <v>84407</v>
          </cell>
          <cell r="B36840">
            <v>41.238546999999997</v>
          </cell>
          <cell r="C36840">
            <v>-111.965867</v>
          </cell>
        </row>
        <row r="36841">
          <cell r="A36841">
            <v>84408</v>
          </cell>
          <cell r="B36841">
            <v>41.195593000000002</v>
          </cell>
          <cell r="C36841">
            <v>-111.948474</v>
          </cell>
        </row>
        <row r="36842">
          <cell r="A36842">
            <v>84409</v>
          </cell>
          <cell r="B36842">
            <v>41.255285000000001</v>
          </cell>
          <cell r="C36842">
            <v>-111.956721</v>
          </cell>
        </row>
        <row r="36843">
          <cell r="A36843">
            <v>84412</v>
          </cell>
          <cell r="B36843">
            <v>41.255285000000001</v>
          </cell>
          <cell r="C36843">
            <v>-111.956721</v>
          </cell>
        </row>
        <row r="36844">
          <cell r="A36844">
            <v>84414</v>
          </cell>
          <cell r="B36844">
            <v>41.309184000000002</v>
          </cell>
          <cell r="C36844">
            <v>-111.92559</v>
          </cell>
        </row>
        <row r="36845">
          <cell r="A36845">
            <v>84415</v>
          </cell>
          <cell r="B36845">
            <v>41.255285000000001</v>
          </cell>
          <cell r="C36845">
            <v>-111.956721</v>
          </cell>
        </row>
        <row r="36846">
          <cell r="A36846">
            <v>84501</v>
          </cell>
          <cell r="B36846">
            <v>39.567883000000002</v>
          </cell>
          <cell r="C36846">
            <v>-110.650901</v>
          </cell>
        </row>
        <row r="36847">
          <cell r="A36847">
            <v>84510</v>
          </cell>
          <cell r="B36847">
            <v>37.748945999999997</v>
          </cell>
          <cell r="C36847">
            <v>-110.22691</v>
          </cell>
        </row>
        <row r="36848">
          <cell r="A36848">
            <v>84511</v>
          </cell>
          <cell r="B36848">
            <v>37.566938</v>
          </cell>
          <cell r="C36848">
            <v>-109.44141</v>
          </cell>
        </row>
        <row r="36849">
          <cell r="A36849">
            <v>84512</v>
          </cell>
          <cell r="B36849">
            <v>37.624662999999998</v>
          </cell>
          <cell r="C36849">
            <v>-109.47993200000001</v>
          </cell>
        </row>
        <row r="36850">
          <cell r="A36850">
            <v>84513</v>
          </cell>
          <cell r="B36850">
            <v>39.196393</v>
          </cell>
          <cell r="C36850">
            <v>-111.052868</v>
          </cell>
        </row>
        <row r="36851">
          <cell r="A36851">
            <v>84515</v>
          </cell>
          <cell r="B36851">
            <v>38.999876999999998</v>
          </cell>
          <cell r="C36851">
            <v>-109.615008</v>
          </cell>
        </row>
        <row r="36852">
          <cell r="A36852">
            <v>84516</v>
          </cell>
          <cell r="B36852">
            <v>39.119759000000002</v>
          </cell>
          <cell r="C36852">
            <v>-111.100814</v>
          </cell>
        </row>
        <row r="36853">
          <cell r="A36853">
            <v>84518</v>
          </cell>
          <cell r="B36853">
            <v>39.373583000000004</v>
          </cell>
          <cell r="C36853">
            <v>-110.893573</v>
          </cell>
        </row>
        <row r="36854">
          <cell r="A36854">
            <v>84520</v>
          </cell>
          <cell r="B36854">
            <v>39.531795000000002</v>
          </cell>
          <cell r="C36854">
            <v>-110.403536</v>
          </cell>
        </row>
        <row r="36855">
          <cell r="A36855">
            <v>84521</v>
          </cell>
          <cell r="B36855">
            <v>39.403255000000001</v>
          </cell>
          <cell r="C36855">
            <v>-110.81002700000001</v>
          </cell>
        </row>
        <row r="36856">
          <cell r="A36856">
            <v>84522</v>
          </cell>
          <cell r="B36856">
            <v>38.922600000000003</v>
          </cell>
          <cell r="C36856">
            <v>-111.251238</v>
          </cell>
        </row>
        <row r="36857">
          <cell r="A36857">
            <v>84523</v>
          </cell>
          <cell r="B36857">
            <v>39.143729999999998</v>
          </cell>
          <cell r="C36857">
            <v>-111.118572</v>
          </cell>
        </row>
        <row r="36858">
          <cell r="A36858">
            <v>84525</v>
          </cell>
          <cell r="B36858">
            <v>39.020074999999999</v>
          </cell>
          <cell r="C36858">
            <v>-110.213864</v>
          </cell>
        </row>
        <row r="36859">
          <cell r="A36859">
            <v>84526</v>
          </cell>
          <cell r="B36859">
            <v>39.637459</v>
          </cell>
          <cell r="C36859">
            <v>-110.77667</v>
          </cell>
        </row>
        <row r="36860">
          <cell r="A36860">
            <v>84527</v>
          </cell>
          <cell r="B36860">
            <v>39.640779000000002</v>
          </cell>
          <cell r="C36860">
            <v>-110.560697</v>
          </cell>
        </row>
        <row r="36861">
          <cell r="A36861">
            <v>84528</v>
          </cell>
          <cell r="B36861">
            <v>39.283155999999998</v>
          </cell>
          <cell r="C36861">
            <v>-110.961933</v>
          </cell>
        </row>
        <row r="36862">
          <cell r="A36862">
            <v>84529</v>
          </cell>
          <cell r="B36862">
            <v>39.688417999999999</v>
          </cell>
          <cell r="C36862">
            <v>-110.80726</v>
          </cell>
        </row>
        <row r="36863">
          <cell r="A36863">
            <v>84530</v>
          </cell>
          <cell r="B36863">
            <v>37.748945999999997</v>
          </cell>
          <cell r="C36863">
            <v>-110.22691</v>
          </cell>
        </row>
        <row r="36864">
          <cell r="A36864">
            <v>84531</v>
          </cell>
          <cell r="B36864">
            <v>37.748945999999997</v>
          </cell>
          <cell r="C36864">
            <v>-110.22691</v>
          </cell>
        </row>
        <row r="36865">
          <cell r="A36865">
            <v>84532</v>
          </cell>
          <cell r="B36865">
            <v>38.580399999999997</v>
          </cell>
          <cell r="C36865">
            <v>-109.54019</v>
          </cell>
        </row>
        <row r="36866">
          <cell r="A36866">
            <v>84533</v>
          </cell>
          <cell r="B36866">
            <v>37.748945999999997</v>
          </cell>
          <cell r="C36866">
            <v>-110.22691</v>
          </cell>
        </row>
        <row r="36867">
          <cell r="A36867">
            <v>84534</v>
          </cell>
          <cell r="B36867">
            <v>37.253909999999998</v>
          </cell>
          <cell r="C36867">
            <v>-109.10607899999999</v>
          </cell>
        </row>
        <row r="36868">
          <cell r="A36868">
            <v>84535</v>
          </cell>
          <cell r="B36868">
            <v>38.099744999999999</v>
          </cell>
          <cell r="C36868">
            <v>-109.259108</v>
          </cell>
        </row>
        <row r="36869">
          <cell r="A36869">
            <v>84536</v>
          </cell>
          <cell r="B36869">
            <v>37.280022000000002</v>
          </cell>
          <cell r="C36869">
            <v>-109.56809</v>
          </cell>
        </row>
        <row r="36870">
          <cell r="A36870">
            <v>84537</v>
          </cell>
          <cell r="B36870">
            <v>39.230155000000003</v>
          </cell>
          <cell r="C36870">
            <v>-111.051827</v>
          </cell>
        </row>
        <row r="36871">
          <cell r="A36871">
            <v>84539</v>
          </cell>
          <cell r="B36871">
            <v>39.534650999999997</v>
          </cell>
          <cell r="C36871">
            <v>-110.398832</v>
          </cell>
        </row>
        <row r="36872">
          <cell r="A36872">
            <v>84540</v>
          </cell>
          <cell r="B36872">
            <v>38.999876999999998</v>
          </cell>
          <cell r="C36872">
            <v>-109.615008</v>
          </cell>
        </row>
        <row r="36873">
          <cell r="A36873">
            <v>84542</v>
          </cell>
          <cell r="B36873">
            <v>39.614663</v>
          </cell>
          <cell r="C36873">
            <v>-110.64131399999999</v>
          </cell>
        </row>
        <row r="36874">
          <cell r="A36874">
            <v>84601</v>
          </cell>
          <cell r="B36874">
            <v>40.235053000000001</v>
          </cell>
          <cell r="C36874">
            <v>-111.69555800000001</v>
          </cell>
        </row>
        <row r="36875">
          <cell r="A36875">
            <v>84602</v>
          </cell>
          <cell r="B36875">
            <v>40.356343000000003</v>
          </cell>
          <cell r="C36875">
            <v>-111.73247600000001</v>
          </cell>
        </row>
        <row r="36876">
          <cell r="A36876">
            <v>84603</v>
          </cell>
          <cell r="B36876">
            <v>40.203907999999998</v>
          </cell>
          <cell r="C36876">
            <v>-111.626081</v>
          </cell>
        </row>
        <row r="36877">
          <cell r="A36877">
            <v>84604</v>
          </cell>
          <cell r="B36877">
            <v>40.317059</v>
          </cell>
          <cell r="C36877">
            <v>-111.60824100000001</v>
          </cell>
        </row>
        <row r="36878">
          <cell r="A36878">
            <v>84605</v>
          </cell>
          <cell r="B36878">
            <v>40.176974999999999</v>
          </cell>
          <cell r="C36878">
            <v>-111.536036</v>
          </cell>
        </row>
        <row r="36879">
          <cell r="A36879">
            <v>84606</v>
          </cell>
          <cell r="B36879">
            <v>40.218904999999999</v>
          </cell>
          <cell r="C36879">
            <v>-111.63535299999999</v>
          </cell>
        </row>
        <row r="36880">
          <cell r="A36880">
            <v>84620</v>
          </cell>
          <cell r="B36880">
            <v>38.959001999999998</v>
          </cell>
          <cell r="C36880">
            <v>-111.904385</v>
          </cell>
        </row>
        <row r="36881">
          <cell r="A36881">
            <v>84621</v>
          </cell>
          <cell r="B36881">
            <v>39.192478000000001</v>
          </cell>
          <cell r="C36881">
            <v>-111.719605</v>
          </cell>
        </row>
        <row r="36882">
          <cell r="A36882">
            <v>84622</v>
          </cell>
          <cell r="B36882">
            <v>39.109892000000002</v>
          </cell>
          <cell r="C36882">
            <v>-111.82306699999999</v>
          </cell>
        </row>
        <row r="36883">
          <cell r="A36883">
            <v>84623</v>
          </cell>
          <cell r="B36883">
            <v>39.494318999999997</v>
          </cell>
          <cell r="C36883">
            <v>-111.493217</v>
          </cell>
        </row>
        <row r="36884">
          <cell r="A36884">
            <v>84624</v>
          </cell>
          <cell r="B36884">
            <v>39.247056000000001</v>
          </cell>
          <cell r="C36884">
            <v>-112.52654200000001</v>
          </cell>
        </row>
        <row r="36885">
          <cell r="A36885">
            <v>84626</v>
          </cell>
          <cell r="B36885">
            <v>40.176974999999999</v>
          </cell>
          <cell r="C36885">
            <v>-111.536036</v>
          </cell>
        </row>
        <row r="36886">
          <cell r="A36886">
            <v>84627</v>
          </cell>
          <cell r="B36886">
            <v>39.373122000000002</v>
          </cell>
          <cell r="C36886">
            <v>-111.62523</v>
          </cell>
        </row>
        <row r="36887">
          <cell r="A36887">
            <v>84628</v>
          </cell>
          <cell r="B36887">
            <v>39.941737000000003</v>
          </cell>
          <cell r="C36887">
            <v>-112.174424</v>
          </cell>
        </row>
        <row r="36888">
          <cell r="A36888">
            <v>84629</v>
          </cell>
          <cell r="B36888">
            <v>39.697844000000003</v>
          </cell>
          <cell r="C36888">
            <v>-111.430513</v>
          </cell>
        </row>
        <row r="36889">
          <cell r="A36889">
            <v>84630</v>
          </cell>
          <cell r="B36889">
            <v>39.215209999999999</v>
          </cell>
          <cell r="C36889">
            <v>-111.879009</v>
          </cell>
        </row>
        <row r="36890">
          <cell r="A36890">
            <v>84631</v>
          </cell>
          <cell r="B36890">
            <v>39.055571999999998</v>
          </cell>
          <cell r="C36890">
            <v>-112.467412</v>
          </cell>
        </row>
        <row r="36891">
          <cell r="A36891">
            <v>84632</v>
          </cell>
          <cell r="B36891">
            <v>39.392622000000003</v>
          </cell>
          <cell r="C36891">
            <v>-111.729316</v>
          </cell>
        </row>
        <row r="36892">
          <cell r="A36892">
            <v>84633</v>
          </cell>
          <cell r="B36892">
            <v>40.029693000000002</v>
          </cell>
          <cell r="C36892">
            <v>-111.764116</v>
          </cell>
        </row>
        <row r="36893">
          <cell r="A36893">
            <v>84634</v>
          </cell>
          <cell r="B36893">
            <v>39.136318000000003</v>
          </cell>
          <cell r="C36893">
            <v>-111.845821</v>
          </cell>
        </row>
        <row r="36894">
          <cell r="A36894">
            <v>84635</v>
          </cell>
          <cell r="B36894">
            <v>39.114201999999999</v>
          </cell>
          <cell r="C36894">
            <v>-113.130306</v>
          </cell>
        </row>
        <row r="36895">
          <cell r="A36895">
            <v>84636</v>
          </cell>
          <cell r="B36895">
            <v>39.096372000000002</v>
          </cell>
          <cell r="C36895">
            <v>-112.28344300000001</v>
          </cell>
        </row>
        <row r="36896">
          <cell r="A36896">
            <v>84637</v>
          </cell>
          <cell r="B36896">
            <v>38.831823999999997</v>
          </cell>
          <cell r="C36896">
            <v>-112.45607200000001</v>
          </cell>
        </row>
        <row r="36897">
          <cell r="A36897">
            <v>84638</v>
          </cell>
          <cell r="B36897">
            <v>39.530245999999998</v>
          </cell>
          <cell r="C36897">
            <v>-112.295191</v>
          </cell>
        </row>
        <row r="36898">
          <cell r="A36898">
            <v>84639</v>
          </cell>
          <cell r="B36898">
            <v>39.521515000000001</v>
          </cell>
          <cell r="C36898">
            <v>-111.943753</v>
          </cell>
        </row>
        <row r="36899">
          <cell r="A36899">
            <v>84640</v>
          </cell>
          <cell r="B36899">
            <v>39.494252000000003</v>
          </cell>
          <cell r="C36899">
            <v>-112.397903</v>
          </cell>
        </row>
        <row r="36900">
          <cell r="A36900">
            <v>84642</v>
          </cell>
          <cell r="B36900">
            <v>39.358358000000003</v>
          </cell>
          <cell r="C36900">
            <v>-111.65769</v>
          </cell>
        </row>
        <row r="36901">
          <cell r="A36901">
            <v>84643</v>
          </cell>
          <cell r="B36901">
            <v>39.11544</v>
          </cell>
          <cell r="C36901">
            <v>-111.690522</v>
          </cell>
        </row>
        <row r="36902">
          <cell r="A36902">
            <v>84644</v>
          </cell>
          <cell r="B36902">
            <v>39.064329999999998</v>
          </cell>
          <cell r="C36902">
            <v>-113.032141</v>
          </cell>
        </row>
        <row r="36903">
          <cell r="A36903">
            <v>84645</v>
          </cell>
          <cell r="B36903">
            <v>39.848111000000003</v>
          </cell>
          <cell r="C36903">
            <v>-111.850284</v>
          </cell>
        </row>
        <row r="36904">
          <cell r="A36904">
            <v>84646</v>
          </cell>
          <cell r="B36904">
            <v>39.510792000000002</v>
          </cell>
          <cell r="C36904">
            <v>-111.560318</v>
          </cell>
        </row>
        <row r="36905">
          <cell r="A36905">
            <v>84647</v>
          </cell>
          <cell r="B36905">
            <v>39.348587999999999</v>
          </cell>
          <cell r="C36905">
            <v>-111.605642</v>
          </cell>
        </row>
        <row r="36906">
          <cell r="A36906">
            <v>84648</v>
          </cell>
          <cell r="B36906">
            <v>39.757860999999998</v>
          </cell>
          <cell r="C36906">
            <v>-111.841787</v>
          </cell>
        </row>
        <row r="36907">
          <cell r="A36907">
            <v>84649</v>
          </cell>
          <cell r="B36907">
            <v>39.372902000000003</v>
          </cell>
          <cell r="C36907">
            <v>-112.32879699999999</v>
          </cell>
        </row>
        <row r="36908">
          <cell r="A36908">
            <v>84650</v>
          </cell>
          <cell r="B36908">
            <v>39.290219999999998</v>
          </cell>
          <cell r="C36908">
            <v>-112.628084</v>
          </cell>
        </row>
        <row r="36909">
          <cell r="A36909">
            <v>84651</v>
          </cell>
          <cell r="B36909">
            <v>40.032910999999999</v>
          </cell>
          <cell r="C36909">
            <v>-111.723974</v>
          </cell>
        </row>
        <row r="36910">
          <cell r="A36910">
            <v>84652</v>
          </cell>
          <cell r="B36910">
            <v>38.906497999999999</v>
          </cell>
          <cell r="C36910">
            <v>-111.975313</v>
          </cell>
        </row>
        <row r="36911">
          <cell r="A36911">
            <v>84653</v>
          </cell>
          <cell r="B36911">
            <v>40.011274</v>
          </cell>
          <cell r="C36911">
            <v>-111.59975900000001</v>
          </cell>
        </row>
        <row r="36912">
          <cell r="A36912">
            <v>84654</v>
          </cell>
          <cell r="B36912">
            <v>38.921402999999998</v>
          </cell>
          <cell r="C36912">
            <v>-111.90815600000001</v>
          </cell>
        </row>
        <row r="36913">
          <cell r="A36913">
            <v>84655</v>
          </cell>
          <cell r="B36913">
            <v>40.003253999999998</v>
          </cell>
          <cell r="C36913">
            <v>-111.812973</v>
          </cell>
        </row>
        <row r="36914">
          <cell r="A36914">
            <v>84656</v>
          </cell>
          <cell r="B36914">
            <v>39.249513</v>
          </cell>
          <cell r="C36914">
            <v>-112.10636599999999</v>
          </cell>
        </row>
        <row r="36915">
          <cell r="A36915">
            <v>84657</v>
          </cell>
          <cell r="B36915">
            <v>38.848233</v>
          </cell>
          <cell r="C36915">
            <v>-111.973737</v>
          </cell>
        </row>
        <row r="36916">
          <cell r="A36916">
            <v>84660</v>
          </cell>
          <cell r="B36916">
            <v>40.069946000000002</v>
          </cell>
          <cell r="C36916">
            <v>-111.649086</v>
          </cell>
        </row>
        <row r="36917">
          <cell r="A36917">
            <v>84662</v>
          </cell>
          <cell r="B36917">
            <v>39.467083000000002</v>
          </cell>
          <cell r="C36917">
            <v>-111.46608999999999</v>
          </cell>
        </row>
        <row r="36918">
          <cell r="A36918">
            <v>84663</v>
          </cell>
          <cell r="B36918">
            <v>40.180717999999999</v>
          </cell>
          <cell r="C36918">
            <v>-111.562586</v>
          </cell>
        </row>
        <row r="36919">
          <cell r="A36919">
            <v>84664</v>
          </cell>
          <cell r="B36919">
            <v>40.125168000000002</v>
          </cell>
          <cell r="C36919">
            <v>-111.580197</v>
          </cell>
        </row>
        <row r="36920">
          <cell r="A36920">
            <v>84665</v>
          </cell>
          <cell r="B36920">
            <v>39.133488999999997</v>
          </cell>
          <cell r="C36920">
            <v>-111.740853</v>
          </cell>
        </row>
        <row r="36921">
          <cell r="A36921">
            <v>84667</v>
          </cell>
          <cell r="B36921">
            <v>39.488380999999997</v>
          </cell>
          <cell r="C36921">
            <v>-111.634051</v>
          </cell>
        </row>
        <row r="36922">
          <cell r="A36922">
            <v>84701</v>
          </cell>
          <cell r="B36922">
            <v>38.738771</v>
          </cell>
          <cell r="C36922">
            <v>-112.07436199999999</v>
          </cell>
        </row>
        <row r="36923">
          <cell r="A36923">
            <v>84710</v>
          </cell>
          <cell r="B36923">
            <v>37.438637</v>
          </cell>
          <cell r="C36923">
            <v>-112.482285</v>
          </cell>
        </row>
        <row r="36924">
          <cell r="A36924">
            <v>84711</v>
          </cell>
          <cell r="B36924">
            <v>38.716844999999999</v>
          </cell>
          <cell r="C36924">
            <v>-112.065687</v>
          </cell>
        </row>
        <row r="36925">
          <cell r="A36925">
            <v>84712</v>
          </cell>
          <cell r="B36925">
            <v>37.729534999999998</v>
          </cell>
          <cell r="C36925">
            <v>-110.543374</v>
          </cell>
        </row>
        <row r="36926">
          <cell r="A36926">
            <v>84713</v>
          </cell>
          <cell r="B36926">
            <v>38.315334</v>
          </cell>
          <cell r="C36926">
            <v>-112.79822799999999</v>
          </cell>
        </row>
        <row r="36927">
          <cell r="A36927">
            <v>84714</v>
          </cell>
          <cell r="B36927">
            <v>37.721369000000003</v>
          </cell>
          <cell r="C36927">
            <v>-113.66389100000001</v>
          </cell>
        </row>
        <row r="36928">
          <cell r="A36928">
            <v>84715</v>
          </cell>
          <cell r="B36928">
            <v>38.327826000000002</v>
          </cell>
          <cell r="C36928">
            <v>-111.526391</v>
          </cell>
        </row>
        <row r="36929">
          <cell r="A36929">
            <v>84716</v>
          </cell>
          <cell r="B36929">
            <v>37.844777000000001</v>
          </cell>
          <cell r="C36929">
            <v>-111.308206</v>
          </cell>
        </row>
        <row r="36930">
          <cell r="A36930">
            <v>84717</v>
          </cell>
          <cell r="B36930">
            <v>37.844777000000001</v>
          </cell>
          <cell r="C36930">
            <v>-111.308206</v>
          </cell>
        </row>
        <row r="36931">
          <cell r="A36931">
            <v>84718</v>
          </cell>
          <cell r="B36931">
            <v>37.844777000000001</v>
          </cell>
          <cell r="C36931">
            <v>-111.308206</v>
          </cell>
        </row>
        <row r="36932">
          <cell r="A36932">
            <v>84719</v>
          </cell>
          <cell r="B36932">
            <v>37.735522000000003</v>
          </cell>
          <cell r="C36932">
            <v>-112.839145</v>
          </cell>
        </row>
        <row r="36933">
          <cell r="A36933">
            <v>84720</v>
          </cell>
          <cell r="B36933">
            <v>37.694059000000003</v>
          </cell>
          <cell r="C36933">
            <v>-113.19261899999999</v>
          </cell>
        </row>
        <row r="36934">
          <cell r="A36934">
            <v>84721</v>
          </cell>
          <cell r="B36934">
            <v>37.656843000000002</v>
          </cell>
          <cell r="C36934">
            <v>-113.3695</v>
          </cell>
        </row>
        <row r="36935">
          <cell r="A36935">
            <v>84722</v>
          </cell>
          <cell r="B36935">
            <v>37.466929999999998</v>
          </cell>
          <cell r="C36935">
            <v>-113.62478299999999</v>
          </cell>
        </row>
        <row r="36936">
          <cell r="A36936">
            <v>84723</v>
          </cell>
          <cell r="B36936">
            <v>38.182707999999998</v>
          </cell>
          <cell r="C36936">
            <v>-112.232857</v>
          </cell>
        </row>
        <row r="36937">
          <cell r="A36937">
            <v>84724</v>
          </cell>
          <cell r="B36937">
            <v>38.686191999999998</v>
          </cell>
          <cell r="C36937">
            <v>-112.108495</v>
          </cell>
        </row>
        <row r="36938">
          <cell r="A36938">
            <v>84725</v>
          </cell>
          <cell r="B36938">
            <v>37.579738999999996</v>
          </cell>
          <cell r="C36938">
            <v>-113.689359</v>
          </cell>
        </row>
        <row r="36939">
          <cell r="A36939">
            <v>84726</v>
          </cell>
          <cell r="B36939">
            <v>37.767764</v>
          </cell>
          <cell r="C36939">
            <v>-111.59566599999999</v>
          </cell>
        </row>
        <row r="36940">
          <cell r="A36940">
            <v>84728</v>
          </cell>
          <cell r="B36940">
            <v>39.064329999999998</v>
          </cell>
          <cell r="C36940">
            <v>-113.032141</v>
          </cell>
        </row>
        <row r="36941">
          <cell r="A36941">
            <v>84729</v>
          </cell>
          <cell r="B36941">
            <v>37.311416000000001</v>
          </cell>
          <cell r="C36941">
            <v>-112.601749</v>
          </cell>
        </row>
        <row r="36942">
          <cell r="A36942">
            <v>84730</v>
          </cell>
          <cell r="B36942">
            <v>38.766686999999997</v>
          </cell>
          <cell r="C36942">
            <v>-111.96278</v>
          </cell>
        </row>
        <row r="36943">
          <cell r="A36943">
            <v>84731</v>
          </cell>
          <cell r="B36943">
            <v>38.235644999999998</v>
          </cell>
          <cell r="C36943">
            <v>-112.78326199999999</v>
          </cell>
        </row>
        <row r="36944">
          <cell r="A36944">
            <v>84732</v>
          </cell>
          <cell r="B36944">
            <v>38.328870999999999</v>
          </cell>
          <cell r="C36944">
            <v>-112.142622</v>
          </cell>
        </row>
        <row r="36945">
          <cell r="A36945">
            <v>84733</v>
          </cell>
          <cell r="B36945">
            <v>37.287694999999999</v>
          </cell>
          <cell r="C36945">
            <v>-113.76059600000001</v>
          </cell>
        </row>
        <row r="36946">
          <cell r="A36946">
            <v>84734</v>
          </cell>
          <cell r="B36946">
            <v>38.286909000000001</v>
          </cell>
          <cell r="C36946">
            <v>-110.68796</v>
          </cell>
        </row>
        <row r="36947">
          <cell r="A36947">
            <v>84735</v>
          </cell>
          <cell r="B36947">
            <v>37.717477000000002</v>
          </cell>
          <cell r="C36947">
            <v>-112.477716</v>
          </cell>
        </row>
        <row r="36948">
          <cell r="A36948">
            <v>84736</v>
          </cell>
          <cell r="B36948">
            <v>37.844777000000001</v>
          </cell>
          <cell r="C36948">
            <v>-111.308206</v>
          </cell>
        </row>
        <row r="36949">
          <cell r="A36949">
            <v>84737</v>
          </cell>
          <cell r="B36949">
            <v>37.145366000000003</v>
          </cell>
          <cell r="C36949">
            <v>-113.367458</v>
          </cell>
        </row>
        <row r="36950">
          <cell r="A36950">
            <v>84738</v>
          </cell>
          <cell r="B36950">
            <v>37.218260999999998</v>
          </cell>
          <cell r="C36950">
            <v>-113.545812</v>
          </cell>
        </row>
        <row r="36951">
          <cell r="A36951">
            <v>84739</v>
          </cell>
          <cell r="B36951">
            <v>38.683242</v>
          </cell>
          <cell r="C36951">
            <v>-112.115118</v>
          </cell>
        </row>
        <row r="36952">
          <cell r="A36952">
            <v>84740</v>
          </cell>
          <cell r="B36952">
            <v>38.243856000000001</v>
          </cell>
          <cell r="C36952">
            <v>-112.223742</v>
          </cell>
        </row>
        <row r="36953">
          <cell r="A36953">
            <v>84741</v>
          </cell>
          <cell r="B36953">
            <v>37.265250999999999</v>
          </cell>
          <cell r="C36953">
            <v>-111.68718699999999</v>
          </cell>
        </row>
        <row r="36954">
          <cell r="A36954">
            <v>84742</v>
          </cell>
          <cell r="B36954">
            <v>37.522753000000002</v>
          </cell>
          <cell r="C36954">
            <v>-113.203633</v>
          </cell>
        </row>
        <row r="36955">
          <cell r="A36955">
            <v>84743</v>
          </cell>
          <cell r="B36955">
            <v>38.227829</v>
          </cell>
          <cell r="C36955">
            <v>-112.20536</v>
          </cell>
        </row>
        <row r="36956">
          <cell r="A36956">
            <v>84744</v>
          </cell>
          <cell r="B36956">
            <v>38.722109000000003</v>
          </cell>
          <cell r="C36956">
            <v>-111.87130500000001</v>
          </cell>
        </row>
        <row r="36957">
          <cell r="A36957">
            <v>84745</v>
          </cell>
          <cell r="B36957">
            <v>37.222917000000002</v>
          </cell>
          <cell r="C36957">
            <v>-113.316429</v>
          </cell>
        </row>
        <row r="36958">
          <cell r="A36958">
            <v>84746</v>
          </cell>
          <cell r="B36958">
            <v>37.237225000000002</v>
          </cell>
          <cell r="C36958">
            <v>-113.33562000000001</v>
          </cell>
        </row>
        <row r="36959">
          <cell r="A36959">
            <v>84747</v>
          </cell>
          <cell r="B36959">
            <v>38.441473000000002</v>
          </cell>
          <cell r="C36959">
            <v>-111.59575100000001</v>
          </cell>
        </row>
        <row r="36960">
          <cell r="A36960">
            <v>84749</v>
          </cell>
          <cell r="B36960">
            <v>38.398684000000003</v>
          </cell>
          <cell r="C36960">
            <v>-111.59204800000001</v>
          </cell>
        </row>
        <row r="36961">
          <cell r="A36961">
            <v>84750</v>
          </cell>
          <cell r="B36961">
            <v>38.434908999999998</v>
          </cell>
          <cell r="C36961">
            <v>-112.206757</v>
          </cell>
        </row>
        <row r="36962">
          <cell r="A36962">
            <v>84751</v>
          </cell>
          <cell r="B36962">
            <v>38.305872999999998</v>
          </cell>
          <cell r="C36962">
            <v>-113.250981</v>
          </cell>
        </row>
        <row r="36963">
          <cell r="A36963">
            <v>84752</v>
          </cell>
          <cell r="B36963">
            <v>38.214874000000002</v>
          </cell>
          <cell r="C36963">
            <v>-112.923106</v>
          </cell>
        </row>
        <row r="36964">
          <cell r="A36964">
            <v>84753</v>
          </cell>
          <cell r="B36964">
            <v>37.775781000000002</v>
          </cell>
          <cell r="C36964">
            <v>-113.81363399999999</v>
          </cell>
        </row>
        <row r="36965">
          <cell r="A36965">
            <v>84754</v>
          </cell>
          <cell r="B36965">
            <v>38.657846999999997</v>
          </cell>
          <cell r="C36965">
            <v>-112.12611699999999</v>
          </cell>
        </row>
        <row r="36966">
          <cell r="A36966">
            <v>84755</v>
          </cell>
          <cell r="B36966">
            <v>37.241269000000003</v>
          </cell>
          <cell r="C36966">
            <v>-112.696938</v>
          </cell>
        </row>
        <row r="36967">
          <cell r="A36967">
            <v>84756</v>
          </cell>
          <cell r="B36967">
            <v>37.692400999999997</v>
          </cell>
          <cell r="C36967">
            <v>-113.627239</v>
          </cell>
        </row>
        <row r="36968">
          <cell r="A36968">
            <v>84757</v>
          </cell>
          <cell r="B36968">
            <v>37.455047</v>
          </cell>
          <cell r="C36968">
            <v>-113.268012</v>
          </cell>
        </row>
        <row r="36969">
          <cell r="A36969">
            <v>84758</v>
          </cell>
          <cell r="B36969">
            <v>37.272395000000003</v>
          </cell>
          <cell r="C36969">
            <v>-112.716919</v>
          </cell>
        </row>
        <row r="36970">
          <cell r="A36970">
            <v>84759</v>
          </cell>
          <cell r="B36970">
            <v>37.827846000000001</v>
          </cell>
          <cell r="C36970">
            <v>-112.522595</v>
          </cell>
        </row>
        <row r="36971">
          <cell r="A36971">
            <v>84760</v>
          </cell>
          <cell r="B36971">
            <v>37.886012000000001</v>
          </cell>
          <cell r="C36971">
            <v>-112.791568</v>
          </cell>
        </row>
        <row r="36972">
          <cell r="A36972">
            <v>84761</v>
          </cell>
          <cell r="B36972">
            <v>37.823411999999998</v>
          </cell>
          <cell r="C36972">
            <v>-112.84924599999999</v>
          </cell>
        </row>
        <row r="36973">
          <cell r="A36973">
            <v>84762</v>
          </cell>
          <cell r="B36973">
            <v>37.516888999999999</v>
          </cell>
          <cell r="C36973">
            <v>-112.663612</v>
          </cell>
        </row>
        <row r="36974">
          <cell r="A36974">
            <v>84763</v>
          </cell>
          <cell r="B36974">
            <v>37.160144000000003</v>
          </cell>
          <cell r="C36974">
            <v>-113.042525</v>
          </cell>
        </row>
        <row r="36975">
          <cell r="A36975">
            <v>84764</v>
          </cell>
          <cell r="B36975">
            <v>37.844777000000001</v>
          </cell>
          <cell r="C36975">
            <v>-111.308206</v>
          </cell>
        </row>
        <row r="36976">
          <cell r="A36976">
            <v>84765</v>
          </cell>
          <cell r="B36976">
            <v>37.345219</v>
          </cell>
          <cell r="C36976">
            <v>-113.676057</v>
          </cell>
        </row>
        <row r="36977">
          <cell r="A36977">
            <v>84766</v>
          </cell>
          <cell r="B36977">
            <v>38.578516</v>
          </cell>
          <cell r="C36977">
            <v>-112.310757</v>
          </cell>
        </row>
        <row r="36978">
          <cell r="A36978">
            <v>84767</v>
          </cell>
          <cell r="B36978">
            <v>37.186248999999997</v>
          </cell>
          <cell r="C36978">
            <v>-113.01392199999999</v>
          </cell>
        </row>
        <row r="36979">
          <cell r="A36979">
            <v>84770</v>
          </cell>
          <cell r="B36979">
            <v>37.306845000000003</v>
          </cell>
          <cell r="C36979">
            <v>-113.35542100000001</v>
          </cell>
        </row>
        <row r="36980">
          <cell r="A36980">
            <v>84771</v>
          </cell>
          <cell r="B36980">
            <v>37.309230999999997</v>
          </cell>
          <cell r="C36980">
            <v>-113.47618199999999</v>
          </cell>
        </row>
        <row r="36981">
          <cell r="A36981">
            <v>84772</v>
          </cell>
          <cell r="B36981">
            <v>37.815945999999997</v>
          </cell>
          <cell r="C36981">
            <v>-112.900041</v>
          </cell>
        </row>
        <row r="36982">
          <cell r="A36982">
            <v>84773</v>
          </cell>
          <cell r="B36982">
            <v>38.272761000000003</v>
          </cell>
          <cell r="C36982">
            <v>-111.464123</v>
          </cell>
        </row>
        <row r="36983">
          <cell r="A36983">
            <v>84774</v>
          </cell>
          <cell r="B36983">
            <v>37.237701000000001</v>
          </cell>
          <cell r="C36983">
            <v>-113.33232099999999</v>
          </cell>
        </row>
        <row r="36984">
          <cell r="A36984">
            <v>84775</v>
          </cell>
          <cell r="B36984">
            <v>38.296852999999999</v>
          </cell>
          <cell r="C36984">
            <v>-111.413774</v>
          </cell>
        </row>
        <row r="36985">
          <cell r="A36985">
            <v>84776</v>
          </cell>
          <cell r="B36985">
            <v>37.626145999999999</v>
          </cell>
          <cell r="C36985">
            <v>-112.08356499999999</v>
          </cell>
        </row>
        <row r="36986">
          <cell r="A36986">
            <v>84779</v>
          </cell>
          <cell r="B36986">
            <v>37.202201000000002</v>
          </cell>
          <cell r="C36986">
            <v>-113.185422</v>
          </cell>
        </row>
        <row r="36987">
          <cell r="A36987">
            <v>84780</v>
          </cell>
          <cell r="B36987">
            <v>37.322603999999998</v>
          </cell>
          <cell r="C36987">
            <v>-113.583816</v>
          </cell>
        </row>
        <row r="36988">
          <cell r="A36988">
            <v>84781</v>
          </cell>
          <cell r="B36988">
            <v>37.371040000000001</v>
          </cell>
          <cell r="C36988">
            <v>-113.384806</v>
          </cell>
        </row>
        <row r="36989">
          <cell r="A36989">
            <v>84782</v>
          </cell>
          <cell r="B36989">
            <v>37.359957999999999</v>
          </cell>
          <cell r="C36989">
            <v>-113.62134399999999</v>
          </cell>
        </row>
        <row r="36990">
          <cell r="A36990">
            <v>84783</v>
          </cell>
          <cell r="B36990">
            <v>37.307734000000004</v>
          </cell>
          <cell r="C36990">
            <v>-113.665249</v>
          </cell>
        </row>
        <row r="36991">
          <cell r="A36991">
            <v>84784</v>
          </cell>
          <cell r="B36991">
            <v>37.004364000000002</v>
          </cell>
          <cell r="C36991">
            <v>-112.978418</v>
          </cell>
        </row>
        <row r="36992">
          <cell r="A36992">
            <v>84790</v>
          </cell>
          <cell r="B36992">
            <v>37.083098</v>
          </cell>
          <cell r="C36992">
            <v>-113.55806800000001</v>
          </cell>
        </row>
        <row r="36993">
          <cell r="A36993">
            <v>84791</v>
          </cell>
          <cell r="B36993">
            <v>37.309230999999997</v>
          </cell>
          <cell r="C36993">
            <v>-113.47618199999999</v>
          </cell>
        </row>
        <row r="36994">
          <cell r="A36994">
            <v>85001</v>
          </cell>
          <cell r="B36994">
            <v>33.703966999999999</v>
          </cell>
          <cell r="C36994">
            <v>-112.35183499999999</v>
          </cell>
        </row>
        <row r="36995">
          <cell r="A36995">
            <v>85002</v>
          </cell>
          <cell r="B36995">
            <v>33.276539</v>
          </cell>
          <cell r="C36995">
            <v>-112.18716999999999</v>
          </cell>
        </row>
        <row r="36996">
          <cell r="A36996">
            <v>85003</v>
          </cell>
          <cell r="B36996">
            <v>33.276539</v>
          </cell>
          <cell r="C36996">
            <v>-112.18716999999999</v>
          </cell>
        </row>
        <row r="36997">
          <cell r="A36997">
            <v>85004</v>
          </cell>
          <cell r="B36997">
            <v>33.276539</v>
          </cell>
          <cell r="C36997">
            <v>-112.18716999999999</v>
          </cell>
        </row>
        <row r="36998">
          <cell r="A36998">
            <v>85005</v>
          </cell>
          <cell r="B36998">
            <v>33.276539</v>
          </cell>
          <cell r="C36998">
            <v>-112.18716999999999</v>
          </cell>
        </row>
        <row r="36999">
          <cell r="A36999">
            <v>85006</v>
          </cell>
          <cell r="B36999">
            <v>33.276539</v>
          </cell>
          <cell r="C36999">
            <v>-112.18716999999999</v>
          </cell>
        </row>
        <row r="37000">
          <cell r="A37000">
            <v>85007</v>
          </cell>
          <cell r="B37000">
            <v>33.276539</v>
          </cell>
          <cell r="C37000">
            <v>-112.18716999999999</v>
          </cell>
        </row>
        <row r="37001">
          <cell r="A37001">
            <v>85008</v>
          </cell>
          <cell r="B37001">
            <v>33.446796999999997</v>
          </cell>
          <cell r="C37001">
            <v>-111.953512</v>
          </cell>
        </row>
        <row r="37002">
          <cell r="A37002">
            <v>85009</v>
          </cell>
          <cell r="B37002">
            <v>33.447488999999997</v>
          </cell>
          <cell r="C37002">
            <v>-111.96942</v>
          </cell>
        </row>
        <row r="37003">
          <cell r="A37003">
            <v>85010</v>
          </cell>
          <cell r="B37003">
            <v>33.276539</v>
          </cell>
          <cell r="C37003">
            <v>-112.18716999999999</v>
          </cell>
        </row>
        <row r="37004">
          <cell r="A37004">
            <v>85011</v>
          </cell>
          <cell r="B37004">
            <v>33.276539</v>
          </cell>
          <cell r="C37004">
            <v>-112.18716999999999</v>
          </cell>
        </row>
        <row r="37005">
          <cell r="A37005">
            <v>85012</v>
          </cell>
          <cell r="B37005">
            <v>33.276539</v>
          </cell>
          <cell r="C37005">
            <v>-112.18716999999999</v>
          </cell>
        </row>
        <row r="37006">
          <cell r="A37006">
            <v>85013</v>
          </cell>
          <cell r="B37006">
            <v>33.276539</v>
          </cell>
          <cell r="C37006">
            <v>-112.18716999999999</v>
          </cell>
        </row>
        <row r="37007">
          <cell r="A37007">
            <v>85014</v>
          </cell>
          <cell r="B37007">
            <v>33.276539</v>
          </cell>
          <cell r="C37007">
            <v>-112.18716999999999</v>
          </cell>
        </row>
        <row r="37008">
          <cell r="A37008">
            <v>85015</v>
          </cell>
          <cell r="B37008">
            <v>33.478293000000001</v>
          </cell>
          <cell r="C37008">
            <v>-112.11580499999999</v>
          </cell>
        </row>
        <row r="37009">
          <cell r="A37009">
            <v>85016</v>
          </cell>
          <cell r="B37009">
            <v>33.276539</v>
          </cell>
          <cell r="C37009">
            <v>-112.18716999999999</v>
          </cell>
        </row>
        <row r="37010">
          <cell r="A37010">
            <v>85017</v>
          </cell>
          <cell r="B37010">
            <v>33.276539</v>
          </cell>
          <cell r="C37010">
            <v>-112.18716999999999</v>
          </cell>
        </row>
        <row r="37011">
          <cell r="A37011">
            <v>85018</v>
          </cell>
          <cell r="B37011">
            <v>33.482033000000001</v>
          </cell>
          <cell r="C37011">
            <v>-111.735322</v>
          </cell>
        </row>
        <row r="37012">
          <cell r="A37012">
            <v>85019</v>
          </cell>
          <cell r="B37012">
            <v>33.276539</v>
          </cell>
          <cell r="C37012">
            <v>-112.18716999999999</v>
          </cell>
        </row>
        <row r="37013">
          <cell r="A37013">
            <v>85020</v>
          </cell>
          <cell r="B37013">
            <v>33.276539</v>
          </cell>
          <cell r="C37013">
            <v>-112.18716999999999</v>
          </cell>
        </row>
        <row r="37014">
          <cell r="A37014">
            <v>85021</v>
          </cell>
          <cell r="B37014">
            <v>33.276539</v>
          </cell>
          <cell r="C37014">
            <v>-112.18716999999999</v>
          </cell>
        </row>
        <row r="37015">
          <cell r="A37015">
            <v>85022</v>
          </cell>
          <cell r="B37015">
            <v>33.276539</v>
          </cell>
          <cell r="C37015">
            <v>-112.18716999999999</v>
          </cell>
        </row>
        <row r="37016">
          <cell r="A37016">
            <v>85023</v>
          </cell>
          <cell r="B37016">
            <v>33.276539</v>
          </cell>
          <cell r="C37016">
            <v>-112.18716999999999</v>
          </cell>
        </row>
        <row r="37017">
          <cell r="A37017">
            <v>85024</v>
          </cell>
          <cell r="B37017">
            <v>33.276539</v>
          </cell>
          <cell r="C37017">
            <v>-112.18716999999999</v>
          </cell>
        </row>
        <row r="37018">
          <cell r="A37018">
            <v>85025</v>
          </cell>
          <cell r="B37018">
            <v>33.422620999999999</v>
          </cell>
          <cell r="C37018">
            <v>-111.723635</v>
          </cell>
        </row>
        <row r="37019">
          <cell r="A37019">
            <v>85026</v>
          </cell>
          <cell r="B37019">
            <v>33.276539</v>
          </cell>
          <cell r="C37019">
            <v>-112.18716999999999</v>
          </cell>
        </row>
        <row r="37020">
          <cell r="A37020">
            <v>85027</v>
          </cell>
          <cell r="B37020">
            <v>33.276539</v>
          </cell>
          <cell r="C37020">
            <v>-112.18716999999999</v>
          </cell>
        </row>
        <row r="37021">
          <cell r="A37021">
            <v>85028</v>
          </cell>
          <cell r="B37021">
            <v>33.382744000000002</v>
          </cell>
          <cell r="C37021">
            <v>-111.66139</v>
          </cell>
        </row>
        <row r="37022">
          <cell r="A37022">
            <v>85029</v>
          </cell>
          <cell r="B37022">
            <v>33.276539</v>
          </cell>
          <cell r="C37022">
            <v>-112.18716999999999</v>
          </cell>
        </row>
        <row r="37023">
          <cell r="A37023">
            <v>85030</v>
          </cell>
          <cell r="B37023">
            <v>33.276539</v>
          </cell>
          <cell r="C37023">
            <v>-112.18716999999999</v>
          </cell>
        </row>
        <row r="37024">
          <cell r="A37024">
            <v>85031</v>
          </cell>
          <cell r="B37024">
            <v>33.276539</v>
          </cell>
          <cell r="C37024">
            <v>-112.18716999999999</v>
          </cell>
        </row>
        <row r="37025">
          <cell r="A37025">
            <v>85032</v>
          </cell>
          <cell r="B37025">
            <v>33.276539</v>
          </cell>
          <cell r="C37025">
            <v>-112.18716999999999</v>
          </cell>
        </row>
        <row r="37026">
          <cell r="A37026">
            <v>85033</v>
          </cell>
          <cell r="B37026">
            <v>33.276539</v>
          </cell>
          <cell r="C37026">
            <v>-112.18716999999999</v>
          </cell>
        </row>
        <row r="37027">
          <cell r="A37027">
            <v>85034</v>
          </cell>
          <cell r="B37027">
            <v>33.431303999999997</v>
          </cell>
          <cell r="C37027">
            <v>-111.98738299999999</v>
          </cell>
        </row>
        <row r="37028">
          <cell r="A37028">
            <v>85035</v>
          </cell>
          <cell r="B37028">
            <v>33.276539</v>
          </cell>
          <cell r="C37028">
            <v>-112.18716999999999</v>
          </cell>
        </row>
        <row r="37029">
          <cell r="A37029">
            <v>85036</v>
          </cell>
          <cell r="B37029">
            <v>33.276539</v>
          </cell>
          <cell r="C37029">
            <v>-112.18716999999999</v>
          </cell>
        </row>
        <row r="37030">
          <cell r="A37030">
            <v>85037</v>
          </cell>
          <cell r="B37030">
            <v>33.276539</v>
          </cell>
          <cell r="C37030">
            <v>-112.18716999999999</v>
          </cell>
        </row>
        <row r="37031">
          <cell r="A37031">
            <v>85038</v>
          </cell>
          <cell r="B37031">
            <v>33.276539</v>
          </cell>
          <cell r="C37031">
            <v>-112.18716999999999</v>
          </cell>
        </row>
        <row r="37032">
          <cell r="A37032">
            <v>85039</v>
          </cell>
          <cell r="B37032">
            <v>33.276539</v>
          </cell>
          <cell r="C37032">
            <v>-112.18716999999999</v>
          </cell>
        </row>
        <row r="37033">
          <cell r="A37033">
            <v>85040</v>
          </cell>
          <cell r="B37033">
            <v>33.367266999999998</v>
          </cell>
          <cell r="C37033">
            <v>-112.066878</v>
          </cell>
        </row>
        <row r="37034">
          <cell r="A37034">
            <v>85041</v>
          </cell>
          <cell r="B37034">
            <v>33.379728</v>
          </cell>
          <cell r="C37034">
            <v>-112.11225399999999</v>
          </cell>
        </row>
        <row r="37035">
          <cell r="A37035">
            <v>85042</v>
          </cell>
        </row>
        <row r="37036">
          <cell r="A37036">
            <v>85043</v>
          </cell>
          <cell r="B37036">
            <v>33.276539</v>
          </cell>
          <cell r="C37036">
            <v>-112.18716999999999</v>
          </cell>
        </row>
        <row r="37037">
          <cell r="A37037">
            <v>85044</v>
          </cell>
          <cell r="B37037">
            <v>33.338743000000001</v>
          </cell>
          <cell r="C37037">
            <v>-111.97277</v>
          </cell>
        </row>
        <row r="37038">
          <cell r="A37038">
            <v>85045</v>
          </cell>
          <cell r="B37038">
            <v>33.302168000000002</v>
          </cell>
          <cell r="C37038">
            <v>-112.122581</v>
          </cell>
        </row>
        <row r="37039">
          <cell r="A37039">
            <v>85046</v>
          </cell>
          <cell r="B37039">
            <v>33.276539</v>
          </cell>
          <cell r="C37039">
            <v>-112.18716999999999</v>
          </cell>
        </row>
        <row r="37040">
          <cell r="A37040">
            <v>85048</v>
          </cell>
          <cell r="B37040">
            <v>33.316039000000004</v>
          </cell>
          <cell r="C37040">
            <v>-112.066901</v>
          </cell>
        </row>
        <row r="37041">
          <cell r="A37041">
            <v>85050</v>
          </cell>
          <cell r="B37041">
            <v>33.276539</v>
          </cell>
          <cell r="C37041">
            <v>-112.18716999999999</v>
          </cell>
        </row>
        <row r="37042">
          <cell r="A37042">
            <v>85051</v>
          </cell>
          <cell r="B37042">
            <v>33.276539</v>
          </cell>
          <cell r="C37042">
            <v>-112.18716999999999</v>
          </cell>
        </row>
        <row r="37043">
          <cell r="A37043">
            <v>85053</v>
          </cell>
          <cell r="B37043">
            <v>33.276539</v>
          </cell>
          <cell r="C37043">
            <v>-112.18716999999999</v>
          </cell>
        </row>
        <row r="37044">
          <cell r="A37044">
            <v>85054</v>
          </cell>
          <cell r="B37044">
            <v>33.276539</v>
          </cell>
          <cell r="C37044">
            <v>-112.18716999999999</v>
          </cell>
        </row>
        <row r="37045">
          <cell r="A37045">
            <v>85055</v>
          </cell>
          <cell r="B37045">
            <v>33.276539</v>
          </cell>
          <cell r="C37045">
            <v>-112.18716999999999</v>
          </cell>
        </row>
        <row r="37046">
          <cell r="A37046">
            <v>85060</v>
          </cell>
          <cell r="B37046">
            <v>33.276539</v>
          </cell>
          <cell r="C37046">
            <v>-112.18716999999999</v>
          </cell>
        </row>
        <row r="37047">
          <cell r="A37047">
            <v>85061</v>
          </cell>
          <cell r="B37047">
            <v>33.276539</v>
          </cell>
          <cell r="C37047">
            <v>-112.18716999999999</v>
          </cell>
        </row>
        <row r="37048">
          <cell r="A37048">
            <v>85062</v>
          </cell>
          <cell r="B37048">
            <v>33.276539</v>
          </cell>
          <cell r="C37048">
            <v>-112.18716999999999</v>
          </cell>
        </row>
        <row r="37049">
          <cell r="A37049">
            <v>85063</v>
          </cell>
          <cell r="B37049">
            <v>33.276539</v>
          </cell>
          <cell r="C37049">
            <v>-112.18716999999999</v>
          </cell>
        </row>
        <row r="37050">
          <cell r="A37050">
            <v>85064</v>
          </cell>
          <cell r="B37050">
            <v>33.276539</v>
          </cell>
          <cell r="C37050">
            <v>-112.18716999999999</v>
          </cell>
        </row>
        <row r="37051">
          <cell r="A37051">
            <v>85065</v>
          </cell>
          <cell r="B37051">
            <v>33.276539</v>
          </cell>
          <cell r="C37051">
            <v>-112.18716999999999</v>
          </cell>
        </row>
        <row r="37052">
          <cell r="A37052">
            <v>85066</v>
          </cell>
          <cell r="B37052">
            <v>33.276539</v>
          </cell>
          <cell r="C37052">
            <v>-112.18716999999999</v>
          </cell>
        </row>
        <row r="37053">
          <cell r="A37053">
            <v>85067</v>
          </cell>
          <cell r="B37053">
            <v>33.276539</v>
          </cell>
          <cell r="C37053">
            <v>-112.18716999999999</v>
          </cell>
        </row>
        <row r="37054">
          <cell r="A37054">
            <v>85068</v>
          </cell>
          <cell r="B37054">
            <v>33.276539</v>
          </cell>
          <cell r="C37054">
            <v>-112.18716999999999</v>
          </cell>
        </row>
        <row r="37055">
          <cell r="A37055">
            <v>85069</v>
          </cell>
          <cell r="B37055">
            <v>33.276539</v>
          </cell>
          <cell r="C37055">
            <v>-112.18716999999999</v>
          </cell>
        </row>
        <row r="37056">
          <cell r="A37056">
            <v>85070</v>
          </cell>
          <cell r="B37056">
            <v>33.276539</v>
          </cell>
          <cell r="C37056">
            <v>-112.18716999999999</v>
          </cell>
        </row>
        <row r="37057">
          <cell r="A37057">
            <v>85071</v>
          </cell>
          <cell r="B37057">
            <v>33.276539</v>
          </cell>
          <cell r="C37057">
            <v>-112.18716999999999</v>
          </cell>
        </row>
        <row r="37058">
          <cell r="A37058">
            <v>85072</v>
          </cell>
          <cell r="B37058">
            <v>33.276539</v>
          </cell>
          <cell r="C37058">
            <v>-112.18716999999999</v>
          </cell>
        </row>
        <row r="37059">
          <cell r="A37059">
            <v>85073</v>
          </cell>
          <cell r="B37059">
            <v>33.276539</v>
          </cell>
          <cell r="C37059">
            <v>-112.18716999999999</v>
          </cell>
        </row>
        <row r="37060">
          <cell r="A37060">
            <v>85074</v>
          </cell>
          <cell r="B37060">
            <v>33.276539</v>
          </cell>
          <cell r="C37060">
            <v>-112.18716999999999</v>
          </cell>
        </row>
        <row r="37061">
          <cell r="A37061">
            <v>85075</v>
          </cell>
          <cell r="B37061">
            <v>33.276539</v>
          </cell>
          <cell r="C37061">
            <v>-112.18716999999999</v>
          </cell>
        </row>
        <row r="37062">
          <cell r="A37062">
            <v>85076</v>
          </cell>
          <cell r="B37062">
            <v>33.276539</v>
          </cell>
          <cell r="C37062">
            <v>-112.18716999999999</v>
          </cell>
        </row>
        <row r="37063">
          <cell r="A37063">
            <v>85077</v>
          </cell>
          <cell r="B37063">
            <v>33.276539</v>
          </cell>
          <cell r="C37063">
            <v>-112.18716999999999</v>
          </cell>
        </row>
        <row r="37064">
          <cell r="A37064">
            <v>85078</v>
          </cell>
          <cell r="B37064">
            <v>33.276539</v>
          </cell>
          <cell r="C37064">
            <v>-112.18716999999999</v>
          </cell>
        </row>
        <row r="37065">
          <cell r="A37065">
            <v>85079</v>
          </cell>
          <cell r="B37065">
            <v>33.276539</v>
          </cell>
          <cell r="C37065">
            <v>-112.18716999999999</v>
          </cell>
        </row>
        <row r="37066">
          <cell r="A37066">
            <v>85080</v>
          </cell>
          <cell r="B37066">
            <v>33.276539</v>
          </cell>
          <cell r="C37066">
            <v>-112.18716999999999</v>
          </cell>
        </row>
        <row r="37067">
          <cell r="A37067">
            <v>85082</v>
          </cell>
          <cell r="B37067">
            <v>33.276539</v>
          </cell>
          <cell r="C37067">
            <v>-112.18716999999999</v>
          </cell>
        </row>
        <row r="37068">
          <cell r="A37068">
            <v>85085</v>
          </cell>
          <cell r="B37068">
            <v>33.276539</v>
          </cell>
          <cell r="C37068">
            <v>-112.18716999999999</v>
          </cell>
        </row>
        <row r="37069">
          <cell r="A37069">
            <v>85086</v>
          </cell>
          <cell r="B37069">
            <v>33.276539</v>
          </cell>
          <cell r="C37069">
            <v>-112.18716999999999</v>
          </cell>
        </row>
        <row r="37070">
          <cell r="A37070">
            <v>85087</v>
          </cell>
          <cell r="B37070">
            <v>33.276539</v>
          </cell>
          <cell r="C37070">
            <v>-112.18716999999999</v>
          </cell>
        </row>
        <row r="37071">
          <cell r="A37071">
            <v>85098</v>
          </cell>
          <cell r="B37071">
            <v>33.276539</v>
          </cell>
          <cell r="C37071">
            <v>-112.18716999999999</v>
          </cell>
        </row>
        <row r="37072">
          <cell r="A37072">
            <v>85099</v>
          </cell>
          <cell r="B37072">
            <v>33.276539</v>
          </cell>
          <cell r="C37072">
            <v>-112.18716999999999</v>
          </cell>
        </row>
        <row r="37073">
          <cell r="A37073">
            <v>85201</v>
          </cell>
          <cell r="B37073">
            <v>33.440694999999998</v>
          </cell>
          <cell r="C37073">
            <v>-111.856967</v>
          </cell>
        </row>
        <row r="37074">
          <cell r="A37074">
            <v>85202</v>
          </cell>
          <cell r="B37074">
            <v>33.393484000000001</v>
          </cell>
          <cell r="C37074">
            <v>-111.804513</v>
          </cell>
        </row>
        <row r="37075">
          <cell r="A37075">
            <v>85203</v>
          </cell>
          <cell r="B37075">
            <v>33.448875999999998</v>
          </cell>
          <cell r="C37075">
            <v>-111.82436300000001</v>
          </cell>
        </row>
        <row r="37076">
          <cell r="A37076">
            <v>85204</v>
          </cell>
          <cell r="B37076">
            <v>33.397131000000002</v>
          </cell>
          <cell r="C37076">
            <v>-111.787678</v>
          </cell>
        </row>
        <row r="37077">
          <cell r="A37077">
            <v>85205</v>
          </cell>
          <cell r="B37077">
            <v>33.443345000000001</v>
          </cell>
          <cell r="C37077">
            <v>-111.732134</v>
          </cell>
        </row>
        <row r="37078">
          <cell r="A37078">
            <v>85206</v>
          </cell>
          <cell r="B37078">
            <v>33.390148000000003</v>
          </cell>
          <cell r="C37078">
            <v>-111.717968</v>
          </cell>
        </row>
        <row r="37079">
          <cell r="A37079">
            <v>85207</v>
          </cell>
          <cell r="B37079">
            <v>33.443016999999998</v>
          </cell>
          <cell r="C37079">
            <v>-111.743444</v>
          </cell>
        </row>
        <row r="37080">
          <cell r="A37080">
            <v>85208</v>
          </cell>
          <cell r="B37080">
            <v>33.395932000000002</v>
          </cell>
          <cell r="C37080">
            <v>-111.66365500000001</v>
          </cell>
        </row>
        <row r="37081">
          <cell r="A37081">
            <v>85210</v>
          </cell>
          <cell r="B37081">
            <v>33.387295999999999</v>
          </cell>
          <cell r="C37081">
            <v>-111.84009500000001</v>
          </cell>
        </row>
        <row r="37082">
          <cell r="A37082">
            <v>85211</v>
          </cell>
          <cell r="B37082">
            <v>33.466313</v>
          </cell>
          <cell r="C37082">
            <v>-111.837345</v>
          </cell>
        </row>
        <row r="37083">
          <cell r="A37083">
            <v>85212</v>
          </cell>
          <cell r="B37083">
            <v>33.342475999999998</v>
          </cell>
          <cell r="C37083">
            <v>-111.635307</v>
          </cell>
        </row>
        <row r="37084">
          <cell r="A37084">
            <v>85213</v>
          </cell>
          <cell r="B37084">
            <v>33.448407000000003</v>
          </cell>
          <cell r="C37084">
            <v>-111.830905</v>
          </cell>
        </row>
        <row r="37085">
          <cell r="A37085">
            <v>85214</v>
          </cell>
          <cell r="B37085">
            <v>33.276539</v>
          </cell>
          <cell r="C37085">
            <v>-112.18716999999999</v>
          </cell>
        </row>
        <row r="37086">
          <cell r="A37086">
            <v>85215</v>
          </cell>
          <cell r="B37086">
            <v>33.470723999999997</v>
          </cell>
          <cell r="C37086">
            <v>-111.718829</v>
          </cell>
        </row>
        <row r="37087">
          <cell r="A37087">
            <v>85216</v>
          </cell>
          <cell r="B37087">
            <v>33.276539</v>
          </cell>
          <cell r="C37087">
            <v>-112.18716999999999</v>
          </cell>
        </row>
        <row r="37088">
          <cell r="A37088">
            <v>85217</v>
          </cell>
          <cell r="B37088">
            <v>33.393397999999998</v>
          </cell>
          <cell r="C37088">
            <v>-111.47897500000001</v>
          </cell>
        </row>
        <row r="37089">
          <cell r="A37089">
            <v>85218</v>
          </cell>
        </row>
        <row r="37090">
          <cell r="A37090">
            <v>85219</v>
          </cell>
          <cell r="B37090">
            <v>33.361583000000003</v>
          </cell>
          <cell r="C37090">
            <v>-111.279538</v>
          </cell>
        </row>
        <row r="37091">
          <cell r="A37091">
            <v>85220</v>
          </cell>
          <cell r="B37091">
            <v>33.408442999999998</v>
          </cell>
          <cell r="C37091">
            <v>-111.535089</v>
          </cell>
        </row>
        <row r="37092">
          <cell r="A37092">
            <v>85221</v>
          </cell>
          <cell r="B37092">
            <v>33.225651999999997</v>
          </cell>
          <cell r="C37092">
            <v>-111.476001</v>
          </cell>
        </row>
        <row r="37093">
          <cell r="A37093">
            <v>85222</v>
          </cell>
          <cell r="B37093">
            <v>32.890549999999998</v>
          </cell>
          <cell r="C37093">
            <v>-111.753991</v>
          </cell>
        </row>
        <row r="37094">
          <cell r="A37094">
            <v>85223</v>
          </cell>
          <cell r="B37094">
            <v>32.745168999999997</v>
          </cell>
          <cell r="C37094">
            <v>-111.60332699999999</v>
          </cell>
        </row>
        <row r="37095">
          <cell r="A37095">
            <v>85224</v>
          </cell>
          <cell r="B37095">
            <v>33.298461000000003</v>
          </cell>
          <cell r="C37095">
            <v>-111.85062000000001</v>
          </cell>
        </row>
        <row r="37096">
          <cell r="A37096">
            <v>85225</v>
          </cell>
          <cell r="B37096">
            <v>33.325991000000002</v>
          </cell>
          <cell r="C37096">
            <v>-111.824367</v>
          </cell>
        </row>
        <row r="37097">
          <cell r="A37097">
            <v>85226</v>
          </cell>
          <cell r="B37097">
            <v>33.303776999999997</v>
          </cell>
          <cell r="C37097">
            <v>-111.932892</v>
          </cell>
        </row>
        <row r="37098">
          <cell r="A37098">
            <v>85227</v>
          </cell>
          <cell r="B37098">
            <v>33.212186000000003</v>
          </cell>
          <cell r="C37098">
            <v>-111.686171</v>
          </cell>
        </row>
        <row r="37099">
          <cell r="A37099">
            <v>85228</v>
          </cell>
          <cell r="B37099">
            <v>32.904485000000001</v>
          </cell>
          <cell r="C37099">
            <v>-111.247908</v>
          </cell>
        </row>
        <row r="37100">
          <cell r="A37100">
            <v>85230</v>
          </cell>
          <cell r="B37100">
            <v>32.815123</v>
          </cell>
          <cell r="C37100">
            <v>-111.70544099999999</v>
          </cell>
        </row>
        <row r="37101">
          <cell r="A37101">
            <v>85231</v>
          </cell>
          <cell r="B37101">
            <v>32.914889000000002</v>
          </cell>
          <cell r="C37101">
            <v>-111.261161</v>
          </cell>
        </row>
        <row r="37102">
          <cell r="A37102">
            <v>85232</v>
          </cell>
          <cell r="B37102">
            <v>32.982354000000001</v>
          </cell>
          <cell r="C37102">
            <v>-111.424943</v>
          </cell>
        </row>
        <row r="37103">
          <cell r="A37103">
            <v>85233</v>
          </cell>
          <cell r="B37103">
            <v>33.335400999999997</v>
          </cell>
          <cell r="C37103">
            <v>-111.815281</v>
          </cell>
        </row>
        <row r="37104">
          <cell r="A37104">
            <v>85234</v>
          </cell>
          <cell r="B37104">
            <v>33.352924999999999</v>
          </cell>
          <cell r="C37104">
            <v>-111.78071199999999</v>
          </cell>
        </row>
        <row r="37105">
          <cell r="A37105">
            <v>85235</v>
          </cell>
          <cell r="B37105">
            <v>33.576400999999997</v>
          </cell>
          <cell r="C37105">
            <v>-110.85561800000001</v>
          </cell>
        </row>
        <row r="37106">
          <cell r="A37106">
            <v>85236</v>
          </cell>
          <cell r="B37106">
            <v>33.299317000000002</v>
          </cell>
          <cell r="C37106">
            <v>-111.69546</v>
          </cell>
        </row>
        <row r="37107">
          <cell r="A37107">
            <v>85237</v>
          </cell>
          <cell r="B37107">
            <v>33.145983999999999</v>
          </cell>
          <cell r="C37107">
            <v>-111.064109</v>
          </cell>
        </row>
        <row r="37108">
          <cell r="A37108">
            <v>85239</v>
          </cell>
          <cell r="B37108">
            <v>32.957644999999999</v>
          </cell>
          <cell r="C37108">
            <v>-112.05335100000001</v>
          </cell>
        </row>
        <row r="37109">
          <cell r="A37109">
            <v>85241</v>
          </cell>
          <cell r="B37109">
            <v>32.689594</v>
          </cell>
          <cell r="C37109">
            <v>-111.531036</v>
          </cell>
        </row>
        <row r="37110">
          <cell r="A37110">
            <v>85242</v>
          </cell>
          <cell r="B37110">
            <v>33.284844</v>
          </cell>
          <cell r="C37110">
            <v>-111.656128</v>
          </cell>
        </row>
        <row r="37111">
          <cell r="A37111">
            <v>85244</v>
          </cell>
          <cell r="B37111">
            <v>33.321316000000003</v>
          </cell>
          <cell r="C37111">
            <v>-111.888824</v>
          </cell>
        </row>
        <row r="37112">
          <cell r="A37112">
            <v>85245</v>
          </cell>
          <cell r="B37112">
            <v>32.579971999999998</v>
          </cell>
          <cell r="C37112">
            <v>-111.340953</v>
          </cell>
        </row>
        <row r="37113">
          <cell r="A37113">
            <v>85246</v>
          </cell>
          <cell r="B37113">
            <v>33.276539</v>
          </cell>
          <cell r="C37113">
            <v>-112.18716999999999</v>
          </cell>
        </row>
        <row r="37114">
          <cell r="A37114">
            <v>85247</v>
          </cell>
          <cell r="B37114">
            <v>33.141592000000003</v>
          </cell>
          <cell r="C37114">
            <v>-111.714232</v>
          </cell>
        </row>
        <row r="37115">
          <cell r="A37115">
            <v>85248</v>
          </cell>
          <cell r="B37115">
            <v>33.250946999999996</v>
          </cell>
          <cell r="C37115">
            <v>-111.859308</v>
          </cell>
        </row>
        <row r="37116">
          <cell r="A37116">
            <v>85249</v>
          </cell>
          <cell r="B37116">
            <v>33.247861</v>
          </cell>
          <cell r="C37116">
            <v>-111.770161</v>
          </cell>
        </row>
        <row r="37117">
          <cell r="A37117">
            <v>85250</v>
          </cell>
          <cell r="B37117">
            <v>33.524143000000002</v>
          </cell>
          <cell r="C37117">
            <v>-111.87424799999999</v>
          </cell>
        </row>
        <row r="37118">
          <cell r="A37118">
            <v>85251</v>
          </cell>
          <cell r="B37118">
            <v>33.420060999999997</v>
          </cell>
          <cell r="C37118">
            <v>-111.792658</v>
          </cell>
        </row>
        <row r="37119">
          <cell r="A37119">
            <v>85252</v>
          </cell>
          <cell r="B37119">
            <v>33.499529000000003</v>
          </cell>
          <cell r="C37119">
            <v>-111.868432</v>
          </cell>
        </row>
        <row r="37120">
          <cell r="A37120">
            <v>85253</v>
          </cell>
          <cell r="B37120">
            <v>33.360895999999997</v>
          </cell>
          <cell r="C37120">
            <v>-111.963149</v>
          </cell>
        </row>
        <row r="37121">
          <cell r="A37121">
            <v>85254</v>
          </cell>
          <cell r="B37121">
            <v>33.483533000000001</v>
          </cell>
          <cell r="C37121">
            <v>-111.83018</v>
          </cell>
        </row>
        <row r="37122">
          <cell r="A37122">
            <v>85255</v>
          </cell>
          <cell r="B37122">
            <v>33.276539</v>
          </cell>
          <cell r="C37122">
            <v>-112.18716999999999</v>
          </cell>
        </row>
        <row r="37123">
          <cell r="A37123">
            <v>85256</v>
          </cell>
          <cell r="B37123">
            <v>33.507744000000002</v>
          </cell>
          <cell r="C37123">
            <v>-111.80033</v>
          </cell>
        </row>
        <row r="37124">
          <cell r="A37124">
            <v>85257</v>
          </cell>
          <cell r="B37124">
            <v>33.465646</v>
          </cell>
          <cell r="C37124">
            <v>-111.89403900000001</v>
          </cell>
        </row>
        <row r="37125">
          <cell r="A37125">
            <v>85258</v>
          </cell>
          <cell r="B37125">
            <v>33.553345999999998</v>
          </cell>
          <cell r="C37125">
            <v>-111.879806</v>
          </cell>
        </row>
        <row r="37126">
          <cell r="A37126">
            <v>85259</v>
          </cell>
          <cell r="B37126">
            <v>33.276539</v>
          </cell>
          <cell r="C37126">
            <v>-112.18716999999999</v>
          </cell>
        </row>
        <row r="37127">
          <cell r="A37127">
            <v>85260</v>
          </cell>
          <cell r="B37127">
            <v>33.276539</v>
          </cell>
          <cell r="C37127">
            <v>-112.18716999999999</v>
          </cell>
        </row>
        <row r="37128">
          <cell r="A37128">
            <v>85261</v>
          </cell>
          <cell r="B37128">
            <v>33.276539</v>
          </cell>
          <cell r="C37128">
            <v>-112.18716999999999</v>
          </cell>
        </row>
        <row r="37129">
          <cell r="A37129">
            <v>85262</v>
          </cell>
          <cell r="B37129">
            <v>33.407445000000003</v>
          </cell>
          <cell r="C37129">
            <v>-111.91529800000001</v>
          </cell>
        </row>
        <row r="37130">
          <cell r="A37130">
            <v>85263</v>
          </cell>
          <cell r="B37130">
            <v>33.276539</v>
          </cell>
          <cell r="C37130">
            <v>-112.18716999999999</v>
          </cell>
        </row>
        <row r="37131">
          <cell r="A37131">
            <v>85264</v>
          </cell>
          <cell r="B37131">
            <v>33.625163000000001</v>
          </cell>
          <cell r="C37131">
            <v>-111.67713500000001</v>
          </cell>
        </row>
        <row r="37132">
          <cell r="A37132">
            <v>85266</v>
          </cell>
          <cell r="B37132">
            <v>33.276539</v>
          </cell>
          <cell r="C37132">
            <v>-112.18716999999999</v>
          </cell>
        </row>
        <row r="37133">
          <cell r="A37133">
            <v>85267</v>
          </cell>
          <cell r="B37133">
            <v>33.276539</v>
          </cell>
          <cell r="C37133">
            <v>-112.18716999999999</v>
          </cell>
        </row>
        <row r="37134">
          <cell r="A37134">
            <v>85268</v>
          </cell>
          <cell r="B37134">
            <v>33.276539</v>
          </cell>
          <cell r="C37134">
            <v>-112.18716999999999</v>
          </cell>
        </row>
        <row r="37135">
          <cell r="A37135">
            <v>85269</v>
          </cell>
          <cell r="B37135">
            <v>33.276539</v>
          </cell>
          <cell r="C37135">
            <v>-112.18716999999999</v>
          </cell>
        </row>
        <row r="37136">
          <cell r="A37136">
            <v>85271</v>
          </cell>
          <cell r="B37136">
            <v>33.276539</v>
          </cell>
          <cell r="C37136">
            <v>-112.18716999999999</v>
          </cell>
        </row>
        <row r="37137">
          <cell r="A37137">
            <v>85272</v>
          </cell>
          <cell r="B37137">
            <v>32.895764</v>
          </cell>
          <cell r="C37137">
            <v>-111.957245</v>
          </cell>
        </row>
        <row r="37138">
          <cell r="A37138">
            <v>85273</v>
          </cell>
          <cell r="B37138">
            <v>33.180582999999999</v>
          </cell>
          <cell r="C37138">
            <v>-111.130022</v>
          </cell>
        </row>
        <row r="37139">
          <cell r="A37139">
            <v>85274</v>
          </cell>
          <cell r="B37139">
            <v>33.276539</v>
          </cell>
          <cell r="C37139">
            <v>-112.18716999999999</v>
          </cell>
        </row>
        <row r="37140">
          <cell r="A37140">
            <v>85275</v>
          </cell>
          <cell r="B37140">
            <v>33.276539</v>
          </cell>
          <cell r="C37140">
            <v>-112.18716999999999</v>
          </cell>
        </row>
        <row r="37141">
          <cell r="A37141">
            <v>85277</v>
          </cell>
          <cell r="B37141">
            <v>33.276539</v>
          </cell>
          <cell r="C37141">
            <v>-112.18716999999999</v>
          </cell>
        </row>
        <row r="37142">
          <cell r="A37142">
            <v>85278</v>
          </cell>
          <cell r="B37142">
            <v>32.983652999999997</v>
          </cell>
          <cell r="C37142">
            <v>-111.32604499999999</v>
          </cell>
        </row>
        <row r="37143">
          <cell r="A37143">
            <v>85279</v>
          </cell>
          <cell r="B37143">
            <v>32.983652999999997</v>
          </cell>
          <cell r="C37143">
            <v>-111.32604499999999</v>
          </cell>
        </row>
        <row r="37144">
          <cell r="A37144">
            <v>85280</v>
          </cell>
          <cell r="B37144">
            <v>33.401395000000001</v>
          </cell>
          <cell r="C37144">
            <v>-111.931298</v>
          </cell>
        </row>
        <row r="37145">
          <cell r="A37145">
            <v>85281</v>
          </cell>
          <cell r="B37145">
            <v>33.432844000000003</v>
          </cell>
          <cell r="C37145">
            <v>-111.92721899999999</v>
          </cell>
        </row>
        <row r="37146">
          <cell r="A37146">
            <v>85282</v>
          </cell>
          <cell r="B37146">
            <v>33.396735999999997</v>
          </cell>
          <cell r="C37146">
            <v>-111.929253</v>
          </cell>
        </row>
        <row r="37147">
          <cell r="A37147">
            <v>85283</v>
          </cell>
          <cell r="B37147">
            <v>33.373722999999998</v>
          </cell>
          <cell r="C37147">
            <v>-111.876915</v>
          </cell>
        </row>
        <row r="37148">
          <cell r="A37148">
            <v>85284</v>
          </cell>
          <cell r="B37148">
            <v>33.343546000000003</v>
          </cell>
          <cell r="C37148">
            <v>-111.91412699999999</v>
          </cell>
        </row>
        <row r="37149">
          <cell r="A37149">
            <v>85285</v>
          </cell>
          <cell r="B37149">
            <v>33.276539</v>
          </cell>
          <cell r="C37149">
            <v>-112.18716999999999</v>
          </cell>
        </row>
        <row r="37150">
          <cell r="A37150">
            <v>85287</v>
          </cell>
          <cell r="B37150">
            <v>33.428511</v>
          </cell>
          <cell r="C37150">
            <v>-111.934865</v>
          </cell>
        </row>
        <row r="37151">
          <cell r="A37151">
            <v>85289</v>
          </cell>
          <cell r="B37151">
            <v>33.276539</v>
          </cell>
          <cell r="C37151">
            <v>-112.18716999999999</v>
          </cell>
        </row>
        <row r="37152">
          <cell r="A37152">
            <v>85290</v>
          </cell>
          <cell r="B37152">
            <v>33.276539</v>
          </cell>
          <cell r="C37152">
            <v>-112.18716999999999</v>
          </cell>
        </row>
        <row r="37153">
          <cell r="A37153">
            <v>85291</v>
          </cell>
          <cell r="B37153">
            <v>33.013502000000003</v>
          </cell>
          <cell r="C37153">
            <v>-111.42979</v>
          </cell>
        </row>
        <row r="37154">
          <cell r="A37154">
            <v>85292</v>
          </cell>
          <cell r="B37154">
            <v>33.070467000000001</v>
          </cell>
          <cell r="C37154">
            <v>-110.789035</v>
          </cell>
        </row>
        <row r="37155">
          <cell r="A37155">
            <v>85296</v>
          </cell>
          <cell r="B37155">
            <v>33.314507999999996</v>
          </cell>
          <cell r="C37155">
            <v>-111.748791</v>
          </cell>
        </row>
        <row r="37156">
          <cell r="A37156">
            <v>85297</v>
          </cell>
        </row>
        <row r="37157">
          <cell r="A37157">
            <v>85299</v>
          </cell>
          <cell r="B37157">
            <v>33.276539</v>
          </cell>
          <cell r="C37157">
            <v>-112.18716999999999</v>
          </cell>
        </row>
        <row r="37158">
          <cell r="A37158">
            <v>85301</v>
          </cell>
          <cell r="B37158">
            <v>33.276539</v>
          </cell>
          <cell r="C37158">
            <v>-112.18716999999999</v>
          </cell>
        </row>
        <row r="37159">
          <cell r="A37159">
            <v>85302</v>
          </cell>
          <cell r="B37159">
            <v>33.276539</v>
          </cell>
          <cell r="C37159">
            <v>-112.18716999999999</v>
          </cell>
        </row>
        <row r="37160">
          <cell r="A37160">
            <v>85303</v>
          </cell>
          <cell r="B37160">
            <v>33.276539</v>
          </cell>
          <cell r="C37160">
            <v>-112.18716999999999</v>
          </cell>
        </row>
        <row r="37161">
          <cell r="A37161">
            <v>85304</v>
          </cell>
          <cell r="B37161">
            <v>33.276539</v>
          </cell>
          <cell r="C37161">
            <v>-112.18716999999999</v>
          </cell>
        </row>
        <row r="37162">
          <cell r="A37162">
            <v>85305</v>
          </cell>
          <cell r="B37162">
            <v>33.276539</v>
          </cell>
          <cell r="C37162">
            <v>-112.18716999999999</v>
          </cell>
        </row>
        <row r="37163">
          <cell r="A37163">
            <v>85306</v>
          </cell>
          <cell r="B37163">
            <v>33.276539</v>
          </cell>
          <cell r="C37163">
            <v>-112.18716999999999</v>
          </cell>
        </row>
        <row r="37164">
          <cell r="A37164">
            <v>85307</v>
          </cell>
          <cell r="B37164">
            <v>33.276539</v>
          </cell>
          <cell r="C37164">
            <v>-112.18716999999999</v>
          </cell>
        </row>
        <row r="37165">
          <cell r="A37165">
            <v>85308</v>
          </cell>
          <cell r="B37165">
            <v>33.276539</v>
          </cell>
          <cell r="C37165">
            <v>-112.18716999999999</v>
          </cell>
        </row>
        <row r="37166">
          <cell r="A37166">
            <v>85309</v>
          </cell>
          <cell r="B37166">
            <v>33.276539</v>
          </cell>
          <cell r="C37166">
            <v>-112.18716999999999</v>
          </cell>
        </row>
        <row r="37167">
          <cell r="A37167">
            <v>85310</v>
          </cell>
          <cell r="B37167">
            <v>33.276539</v>
          </cell>
          <cell r="C37167">
            <v>-112.18716999999999</v>
          </cell>
        </row>
        <row r="37168">
          <cell r="A37168">
            <v>85311</v>
          </cell>
          <cell r="B37168">
            <v>33.276539</v>
          </cell>
          <cell r="C37168">
            <v>-112.18716999999999</v>
          </cell>
        </row>
        <row r="37169">
          <cell r="A37169">
            <v>85312</v>
          </cell>
          <cell r="B37169">
            <v>33.276539</v>
          </cell>
          <cell r="C37169">
            <v>-112.18716999999999</v>
          </cell>
        </row>
        <row r="37170">
          <cell r="A37170">
            <v>85313</v>
          </cell>
          <cell r="B37170">
            <v>33.276539</v>
          </cell>
          <cell r="C37170">
            <v>-112.18716999999999</v>
          </cell>
        </row>
        <row r="37171">
          <cell r="A37171">
            <v>85318</v>
          </cell>
          <cell r="B37171">
            <v>33.276539</v>
          </cell>
          <cell r="C37171">
            <v>-112.18716999999999</v>
          </cell>
        </row>
        <row r="37172">
          <cell r="A37172">
            <v>85320</v>
          </cell>
          <cell r="B37172">
            <v>33.276539</v>
          </cell>
          <cell r="C37172">
            <v>-112.18716999999999</v>
          </cell>
        </row>
        <row r="37173">
          <cell r="A37173">
            <v>85321</v>
          </cell>
          <cell r="B37173">
            <v>31.970130999999999</v>
          </cell>
          <cell r="C37173">
            <v>-111.89071300000001</v>
          </cell>
        </row>
        <row r="37174">
          <cell r="A37174">
            <v>85322</v>
          </cell>
          <cell r="B37174">
            <v>33.276539</v>
          </cell>
          <cell r="C37174">
            <v>-112.18716999999999</v>
          </cell>
        </row>
        <row r="37175">
          <cell r="A37175">
            <v>85323</v>
          </cell>
          <cell r="B37175">
            <v>33.276539</v>
          </cell>
          <cell r="C37175">
            <v>-112.18716999999999</v>
          </cell>
        </row>
        <row r="37176">
          <cell r="A37176">
            <v>85324</v>
          </cell>
          <cell r="B37176">
            <v>34.075451000000001</v>
          </cell>
          <cell r="C37176">
            <v>-112.134005</v>
          </cell>
        </row>
        <row r="37177">
          <cell r="A37177">
            <v>85325</v>
          </cell>
          <cell r="B37177">
            <v>33.957819999999998</v>
          </cell>
          <cell r="C37177">
            <v>-114.00363400000001</v>
          </cell>
        </row>
        <row r="37178">
          <cell r="A37178">
            <v>85326</v>
          </cell>
          <cell r="B37178">
            <v>33.276539</v>
          </cell>
          <cell r="C37178">
            <v>-112.18716999999999</v>
          </cell>
        </row>
        <row r="37179">
          <cell r="A37179">
            <v>85327</v>
          </cell>
          <cell r="B37179">
            <v>33.276539</v>
          </cell>
          <cell r="C37179">
            <v>-112.18716999999999</v>
          </cell>
        </row>
        <row r="37180">
          <cell r="A37180">
            <v>85328</v>
          </cell>
          <cell r="B37180">
            <v>33.672255</v>
          </cell>
          <cell r="C37180">
            <v>-114.03215</v>
          </cell>
        </row>
        <row r="37181">
          <cell r="A37181">
            <v>85329</v>
          </cell>
          <cell r="B37181">
            <v>33.276539</v>
          </cell>
          <cell r="C37181">
            <v>-112.18716999999999</v>
          </cell>
        </row>
        <row r="37182">
          <cell r="A37182">
            <v>85331</v>
          </cell>
          <cell r="B37182">
            <v>33.276539</v>
          </cell>
          <cell r="C37182">
            <v>-112.18716999999999</v>
          </cell>
        </row>
        <row r="37183">
          <cell r="A37183">
            <v>85332</v>
          </cell>
          <cell r="B37183">
            <v>34.170304999999999</v>
          </cell>
          <cell r="C37183">
            <v>-112.78768599999999</v>
          </cell>
        </row>
        <row r="37184">
          <cell r="A37184">
            <v>85333</v>
          </cell>
          <cell r="B37184">
            <v>32.825704999999999</v>
          </cell>
          <cell r="C37184">
            <v>-113.525199</v>
          </cell>
        </row>
        <row r="37185">
          <cell r="A37185">
            <v>85334</v>
          </cell>
          <cell r="B37185">
            <v>33.617669999999997</v>
          </cell>
          <cell r="C37185">
            <v>-114.50769699999999</v>
          </cell>
        </row>
        <row r="37186">
          <cell r="A37186">
            <v>85335</v>
          </cell>
          <cell r="B37186">
            <v>33.276539</v>
          </cell>
          <cell r="C37186">
            <v>-112.18716999999999</v>
          </cell>
        </row>
        <row r="37187">
          <cell r="A37187">
            <v>85336</v>
          </cell>
          <cell r="B37187">
            <v>32.530155000000001</v>
          </cell>
          <cell r="C37187">
            <v>-114.774342</v>
          </cell>
        </row>
        <row r="37188">
          <cell r="A37188">
            <v>85337</v>
          </cell>
          <cell r="B37188">
            <v>33.276539</v>
          </cell>
          <cell r="C37188">
            <v>-112.18716999999999</v>
          </cell>
        </row>
        <row r="37189">
          <cell r="A37189">
            <v>85338</v>
          </cell>
          <cell r="B37189">
            <v>33.276539</v>
          </cell>
          <cell r="C37189">
            <v>-112.18716999999999</v>
          </cell>
        </row>
        <row r="37190">
          <cell r="A37190">
            <v>85339</v>
          </cell>
          <cell r="B37190">
            <v>33.335056999999999</v>
          </cell>
          <cell r="C37190">
            <v>-112.182248</v>
          </cell>
        </row>
        <row r="37191">
          <cell r="A37191">
            <v>85340</v>
          </cell>
          <cell r="B37191">
            <v>33.276539</v>
          </cell>
          <cell r="C37191">
            <v>-112.18716999999999</v>
          </cell>
        </row>
        <row r="37192">
          <cell r="A37192">
            <v>85341</v>
          </cell>
          <cell r="B37192">
            <v>31.970130999999999</v>
          </cell>
          <cell r="C37192">
            <v>-111.89071300000001</v>
          </cell>
        </row>
        <row r="37193">
          <cell r="A37193">
            <v>85342</v>
          </cell>
          <cell r="B37193">
            <v>33.276539</v>
          </cell>
          <cell r="C37193">
            <v>-112.18716999999999</v>
          </cell>
        </row>
        <row r="37194">
          <cell r="A37194">
            <v>85343</v>
          </cell>
          <cell r="B37194">
            <v>33.276539</v>
          </cell>
          <cell r="C37194">
            <v>-112.18716999999999</v>
          </cell>
        </row>
        <row r="37195">
          <cell r="A37195">
            <v>85344</v>
          </cell>
          <cell r="B37195">
            <v>33.967711999999999</v>
          </cell>
          <cell r="C37195">
            <v>-114.268073</v>
          </cell>
        </row>
        <row r="37196">
          <cell r="A37196">
            <v>85345</v>
          </cell>
          <cell r="B37196">
            <v>33.276539</v>
          </cell>
          <cell r="C37196">
            <v>-112.18716999999999</v>
          </cell>
        </row>
        <row r="37197">
          <cell r="A37197">
            <v>85346</v>
          </cell>
          <cell r="B37197">
            <v>33.729219000000001</v>
          </cell>
          <cell r="C37197">
            <v>-114.192454</v>
          </cell>
        </row>
        <row r="37198">
          <cell r="A37198">
            <v>85347</v>
          </cell>
          <cell r="B37198">
            <v>32.752609</v>
          </cell>
          <cell r="C37198">
            <v>-113.798728</v>
          </cell>
        </row>
        <row r="37199">
          <cell r="A37199">
            <v>85348</v>
          </cell>
          <cell r="B37199">
            <v>33.647970000000001</v>
          </cell>
          <cell r="C37199">
            <v>-113.66248899999999</v>
          </cell>
        </row>
        <row r="37200">
          <cell r="A37200">
            <v>85349</v>
          </cell>
          <cell r="B37200">
            <v>32.540067999999998</v>
          </cell>
          <cell r="C37200">
            <v>-114.754999</v>
          </cell>
        </row>
        <row r="37201">
          <cell r="A37201">
            <v>85350</v>
          </cell>
          <cell r="B37201">
            <v>32.612408000000002</v>
          </cell>
          <cell r="C37201">
            <v>-114.60621399999999</v>
          </cell>
        </row>
        <row r="37202">
          <cell r="A37202">
            <v>85351</v>
          </cell>
          <cell r="B37202">
            <v>33.276539</v>
          </cell>
          <cell r="C37202">
            <v>-112.18716999999999</v>
          </cell>
        </row>
        <row r="37203">
          <cell r="A37203">
            <v>85352</v>
          </cell>
          <cell r="B37203">
            <v>32.693447999999997</v>
          </cell>
          <cell r="C37203">
            <v>-113.976313</v>
          </cell>
        </row>
        <row r="37204">
          <cell r="A37204">
            <v>85353</v>
          </cell>
          <cell r="B37204">
            <v>33.276539</v>
          </cell>
          <cell r="C37204">
            <v>-112.18716999999999</v>
          </cell>
        </row>
        <row r="37205">
          <cell r="A37205">
            <v>85354</v>
          </cell>
          <cell r="B37205">
            <v>33.276539</v>
          </cell>
          <cell r="C37205">
            <v>-112.18716999999999</v>
          </cell>
        </row>
        <row r="37206">
          <cell r="A37206">
            <v>85355</v>
          </cell>
          <cell r="B37206">
            <v>33.276539</v>
          </cell>
          <cell r="C37206">
            <v>-112.18716999999999</v>
          </cell>
        </row>
        <row r="37207">
          <cell r="A37207">
            <v>85356</v>
          </cell>
          <cell r="B37207">
            <v>32.693460999999999</v>
          </cell>
          <cell r="C37207">
            <v>-114.156058</v>
          </cell>
        </row>
        <row r="37208">
          <cell r="A37208">
            <v>85357</v>
          </cell>
          <cell r="B37208">
            <v>34.042203000000001</v>
          </cell>
          <cell r="C37208">
            <v>-113.45800199999999</v>
          </cell>
        </row>
        <row r="37209">
          <cell r="A37209">
            <v>85358</v>
          </cell>
          <cell r="B37209">
            <v>33.276539</v>
          </cell>
          <cell r="C37209">
            <v>-112.18716999999999</v>
          </cell>
        </row>
        <row r="37210">
          <cell r="A37210">
            <v>85359</v>
          </cell>
          <cell r="B37210">
            <v>33.666879999999999</v>
          </cell>
          <cell r="C37210">
            <v>-114.239557</v>
          </cell>
        </row>
        <row r="37211">
          <cell r="A37211">
            <v>85360</v>
          </cell>
          <cell r="B37211">
            <v>35.747819999999997</v>
          </cell>
          <cell r="C37211">
            <v>-113.81059999999999</v>
          </cell>
        </row>
        <row r="37212">
          <cell r="A37212">
            <v>85361</v>
          </cell>
          <cell r="B37212">
            <v>33.276539</v>
          </cell>
          <cell r="C37212">
            <v>-112.18716999999999</v>
          </cell>
        </row>
        <row r="37213">
          <cell r="A37213">
            <v>85362</v>
          </cell>
          <cell r="B37213">
            <v>34.250781000000003</v>
          </cell>
          <cell r="C37213">
            <v>-112.756652</v>
          </cell>
        </row>
        <row r="37214">
          <cell r="A37214">
            <v>85363</v>
          </cell>
          <cell r="B37214">
            <v>33.276539</v>
          </cell>
          <cell r="C37214">
            <v>-112.18716999999999</v>
          </cell>
        </row>
        <row r="37215">
          <cell r="A37215">
            <v>85364</v>
          </cell>
          <cell r="B37215">
            <v>32.615304999999999</v>
          </cell>
          <cell r="C37215">
            <v>-114.64872200000001</v>
          </cell>
        </row>
        <row r="37216">
          <cell r="A37216">
            <v>85365</v>
          </cell>
          <cell r="B37216">
            <v>32.709332000000003</v>
          </cell>
          <cell r="C37216">
            <v>-114.490471</v>
          </cell>
        </row>
        <row r="37217">
          <cell r="A37217">
            <v>85366</v>
          </cell>
          <cell r="B37217">
            <v>32.609959000000003</v>
          </cell>
          <cell r="C37217">
            <v>-114.63117200000001</v>
          </cell>
        </row>
        <row r="37218">
          <cell r="A37218">
            <v>85367</v>
          </cell>
          <cell r="B37218">
            <v>32.656574999999997</v>
          </cell>
          <cell r="C37218">
            <v>-114.40421600000001</v>
          </cell>
        </row>
        <row r="37219">
          <cell r="A37219">
            <v>85369</v>
          </cell>
          <cell r="B37219">
            <v>32.751632000000001</v>
          </cell>
          <cell r="C37219">
            <v>-114.074901</v>
          </cell>
        </row>
        <row r="37220">
          <cell r="A37220">
            <v>85371</v>
          </cell>
          <cell r="B37220">
            <v>34.031790999999998</v>
          </cell>
          <cell r="C37220">
            <v>-114.390171</v>
          </cell>
        </row>
        <row r="37221">
          <cell r="A37221">
            <v>85372</v>
          </cell>
          <cell r="B37221">
            <v>33.276539</v>
          </cell>
          <cell r="C37221">
            <v>-112.18716999999999</v>
          </cell>
        </row>
        <row r="37222">
          <cell r="A37222">
            <v>85373</v>
          </cell>
          <cell r="B37222">
            <v>33.276539</v>
          </cell>
          <cell r="C37222">
            <v>-112.18716999999999</v>
          </cell>
        </row>
        <row r="37223">
          <cell r="A37223">
            <v>85374</v>
          </cell>
          <cell r="B37223">
            <v>33.276539</v>
          </cell>
          <cell r="C37223">
            <v>-112.18716999999999</v>
          </cell>
        </row>
        <row r="37224">
          <cell r="A37224">
            <v>85375</v>
          </cell>
          <cell r="B37224">
            <v>33.276539</v>
          </cell>
          <cell r="C37224">
            <v>-112.18716999999999</v>
          </cell>
        </row>
        <row r="37225">
          <cell r="A37225">
            <v>85376</v>
          </cell>
          <cell r="B37225">
            <v>33.276539</v>
          </cell>
          <cell r="C37225">
            <v>-112.18716999999999</v>
          </cell>
        </row>
        <row r="37226">
          <cell r="A37226">
            <v>85377</v>
          </cell>
          <cell r="B37226">
            <v>33.276539</v>
          </cell>
          <cell r="C37226">
            <v>-112.18716999999999</v>
          </cell>
        </row>
        <row r="37227">
          <cell r="A37227">
            <v>85378</v>
          </cell>
          <cell r="B37227">
            <v>33.276539</v>
          </cell>
          <cell r="C37227">
            <v>-112.18716999999999</v>
          </cell>
        </row>
        <row r="37228">
          <cell r="A37228">
            <v>85379</v>
          </cell>
          <cell r="B37228">
            <v>33.276539</v>
          </cell>
          <cell r="C37228">
            <v>-112.18716999999999</v>
          </cell>
        </row>
        <row r="37229">
          <cell r="A37229">
            <v>85380</v>
          </cell>
          <cell r="B37229">
            <v>33.276539</v>
          </cell>
          <cell r="C37229">
            <v>-112.18716999999999</v>
          </cell>
        </row>
        <row r="37230">
          <cell r="A37230">
            <v>85381</v>
          </cell>
          <cell r="B37230">
            <v>33.276539</v>
          </cell>
          <cell r="C37230">
            <v>-112.18716999999999</v>
          </cell>
        </row>
        <row r="37231">
          <cell r="A37231">
            <v>85382</v>
          </cell>
          <cell r="B37231">
            <v>33.276539</v>
          </cell>
          <cell r="C37231">
            <v>-112.18716999999999</v>
          </cell>
        </row>
        <row r="37232">
          <cell r="A37232">
            <v>85383</v>
          </cell>
        </row>
        <row r="37233">
          <cell r="A37233">
            <v>85385</v>
          </cell>
          <cell r="B37233">
            <v>33.276539</v>
          </cell>
          <cell r="C37233">
            <v>-112.18716999999999</v>
          </cell>
        </row>
        <row r="37234">
          <cell r="A37234">
            <v>85387</v>
          </cell>
          <cell r="B37234">
            <v>33.276539</v>
          </cell>
          <cell r="C37234">
            <v>-112.18716999999999</v>
          </cell>
        </row>
        <row r="37235">
          <cell r="A37235">
            <v>85390</v>
          </cell>
          <cell r="B37235">
            <v>33.276539</v>
          </cell>
          <cell r="C37235">
            <v>-112.18716999999999</v>
          </cell>
        </row>
        <row r="37236">
          <cell r="A37236">
            <v>85501</v>
          </cell>
          <cell r="B37236">
            <v>33.476883999999998</v>
          </cell>
          <cell r="C37236">
            <v>-110.868076</v>
          </cell>
        </row>
        <row r="37237">
          <cell r="A37237">
            <v>85502</v>
          </cell>
          <cell r="B37237">
            <v>33.421919000000003</v>
          </cell>
          <cell r="C37237">
            <v>-110.81268</v>
          </cell>
        </row>
        <row r="37238">
          <cell r="A37238">
            <v>85530</v>
          </cell>
          <cell r="B37238">
            <v>33.038677999999997</v>
          </cell>
          <cell r="C37238">
            <v>-109.785973</v>
          </cell>
        </row>
        <row r="37239">
          <cell r="A37239">
            <v>85531</v>
          </cell>
          <cell r="B37239">
            <v>32.869242999999997</v>
          </cell>
          <cell r="C37239">
            <v>-109.787778</v>
          </cell>
        </row>
        <row r="37240">
          <cell r="A37240">
            <v>85532</v>
          </cell>
          <cell r="B37240">
            <v>33.415408999999997</v>
          </cell>
          <cell r="C37240">
            <v>-110.814893</v>
          </cell>
        </row>
        <row r="37241">
          <cell r="A37241">
            <v>85533</v>
          </cell>
          <cell r="B37241">
            <v>32.991250999999998</v>
          </cell>
          <cell r="C37241">
            <v>-109.255872</v>
          </cell>
        </row>
        <row r="37242">
          <cell r="A37242">
            <v>85534</v>
          </cell>
          <cell r="B37242">
            <v>32.881003</v>
          </cell>
          <cell r="C37242">
            <v>-109.215723</v>
          </cell>
        </row>
        <row r="37243">
          <cell r="A37243">
            <v>85535</v>
          </cell>
          <cell r="B37243">
            <v>32.975112000000003</v>
          </cell>
          <cell r="C37243">
            <v>-109.897401</v>
          </cell>
        </row>
        <row r="37244">
          <cell r="A37244">
            <v>85536</v>
          </cell>
          <cell r="B37244">
            <v>33.033313999999997</v>
          </cell>
          <cell r="C37244">
            <v>-109.971733</v>
          </cell>
        </row>
        <row r="37245">
          <cell r="A37245">
            <v>85539</v>
          </cell>
          <cell r="B37245">
            <v>33.528204000000002</v>
          </cell>
          <cell r="C37245">
            <v>-110.966562</v>
          </cell>
        </row>
        <row r="37246">
          <cell r="A37246">
            <v>85540</v>
          </cell>
          <cell r="B37246">
            <v>33.054062000000002</v>
          </cell>
          <cell r="C37246">
            <v>-109.32692299999999</v>
          </cell>
        </row>
        <row r="37247">
          <cell r="A37247">
            <v>85541</v>
          </cell>
          <cell r="B37247">
            <v>33.864471000000002</v>
          </cell>
          <cell r="C37247">
            <v>-111.07508799999999</v>
          </cell>
        </row>
        <row r="37248">
          <cell r="A37248">
            <v>85542</v>
          </cell>
          <cell r="B37248">
            <v>33.741517999999999</v>
          </cell>
          <cell r="C37248">
            <v>-110.860653</v>
          </cell>
        </row>
        <row r="37249">
          <cell r="A37249">
            <v>85543</v>
          </cell>
          <cell r="B37249">
            <v>32.878042000000001</v>
          </cell>
          <cell r="C37249">
            <v>-109.77569800000001</v>
          </cell>
        </row>
        <row r="37250">
          <cell r="A37250">
            <v>85544</v>
          </cell>
          <cell r="B37250">
            <v>34.320444999999999</v>
          </cell>
          <cell r="C37250">
            <v>-111.396855</v>
          </cell>
        </row>
        <row r="37251">
          <cell r="A37251">
            <v>85545</v>
          </cell>
          <cell r="B37251">
            <v>33.614316000000002</v>
          </cell>
          <cell r="C37251">
            <v>-111.005928</v>
          </cell>
        </row>
        <row r="37252">
          <cell r="A37252">
            <v>85546</v>
          </cell>
          <cell r="B37252">
            <v>32.813611999999999</v>
          </cell>
          <cell r="C37252">
            <v>-109.70163100000001</v>
          </cell>
        </row>
        <row r="37253">
          <cell r="A37253">
            <v>85547</v>
          </cell>
          <cell r="B37253">
            <v>34.257457000000002</v>
          </cell>
          <cell r="C37253">
            <v>-111.28775</v>
          </cell>
        </row>
        <row r="37254">
          <cell r="A37254">
            <v>85548</v>
          </cell>
          <cell r="B37254">
            <v>32.797009000000003</v>
          </cell>
          <cell r="C37254">
            <v>-109.752196</v>
          </cell>
        </row>
        <row r="37255">
          <cell r="A37255">
            <v>85550</v>
          </cell>
          <cell r="B37255">
            <v>33.289447000000003</v>
          </cell>
          <cell r="C37255">
            <v>-110.49189800000001</v>
          </cell>
        </row>
        <row r="37256">
          <cell r="A37256">
            <v>85551</v>
          </cell>
          <cell r="B37256">
            <v>32.842768999999997</v>
          </cell>
          <cell r="C37256">
            <v>-109.696449</v>
          </cell>
        </row>
        <row r="37257">
          <cell r="A37257">
            <v>85552</v>
          </cell>
          <cell r="B37257">
            <v>32.850436000000002</v>
          </cell>
          <cell r="C37257">
            <v>-109.746133</v>
          </cell>
        </row>
        <row r="37258">
          <cell r="A37258">
            <v>85553</v>
          </cell>
          <cell r="B37258">
            <v>33.741517999999999</v>
          </cell>
          <cell r="C37258">
            <v>-110.860653</v>
          </cell>
        </row>
        <row r="37259">
          <cell r="A37259">
            <v>85554</v>
          </cell>
          <cell r="B37259">
            <v>33.741517999999999</v>
          </cell>
          <cell r="C37259">
            <v>-110.860653</v>
          </cell>
        </row>
        <row r="37260">
          <cell r="A37260">
            <v>85601</v>
          </cell>
          <cell r="B37260">
            <v>31.970130999999999</v>
          </cell>
          <cell r="C37260">
            <v>-111.89071300000001</v>
          </cell>
        </row>
        <row r="37261">
          <cell r="A37261">
            <v>85602</v>
          </cell>
          <cell r="B37261">
            <v>32.035885</v>
          </cell>
          <cell r="C37261">
            <v>-110.26261100000001</v>
          </cell>
        </row>
        <row r="37262">
          <cell r="A37262">
            <v>85603</v>
          </cell>
          <cell r="B37262">
            <v>31.445577</v>
          </cell>
          <cell r="C37262">
            <v>-109.819216</v>
          </cell>
        </row>
        <row r="37263">
          <cell r="A37263">
            <v>85605</v>
          </cell>
          <cell r="B37263">
            <v>31.891434</v>
          </cell>
          <cell r="C37263">
            <v>-109.70642599999999</v>
          </cell>
        </row>
        <row r="37264">
          <cell r="A37264">
            <v>85606</v>
          </cell>
          <cell r="B37264">
            <v>32.043892999999997</v>
          </cell>
          <cell r="C37264">
            <v>-109.835893</v>
          </cell>
        </row>
        <row r="37265">
          <cell r="A37265">
            <v>85607</v>
          </cell>
          <cell r="B37265">
            <v>31.604081000000001</v>
          </cell>
          <cell r="C37265">
            <v>-109.866187</v>
          </cell>
        </row>
        <row r="37266">
          <cell r="A37266">
            <v>85608</v>
          </cell>
          <cell r="B37266">
            <v>31.415113999999999</v>
          </cell>
          <cell r="C37266">
            <v>-109.59603799999999</v>
          </cell>
        </row>
        <row r="37267">
          <cell r="A37267">
            <v>85609</v>
          </cell>
          <cell r="B37267">
            <v>32.040753000000002</v>
          </cell>
          <cell r="C37267">
            <v>-109.81804700000001</v>
          </cell>
        </row>
        <row r="37268">
          <cell r="A37268">
            <v>85610</v>
          </cell>
          <cell r="B37268">
            <v>31.737711000000001</v>
          </cell>
          <cell r="C37268">
            <v>-109.622175</v>
          </cell>
        </row>
        <row r="37269">
          <cell r="A37269">
            <v>85611</v>
          </cell>
          <cell r="B37269">
            <v>31.609653000000002</v>
          </cell>
          <cell r="C37269">
            <v>-110.563551</v>
          </cell>
        </row>
        <row r="37270">
          <cell r="A37270">
            <v>85613</v>
          </cell>
          <cell r="B37270">
            <v>31.559131000000001</v>
          </cell>
          <cell r="C37270">
            <v>-110.318682</v>
          </cell>
        </row>
        <row r="37271">
          <cell r="A37271">
            <v>85614</v>
          </cell>
          <cell r="B37271">
            <v>31.838222999999999</v>
          </cell>
          <cell r="C37271">
            <v>-110.955483</v>
          </cell>
        </row>
        <row r="37272">
          <cell r="A37272">
            <v>85615</v>
          </cell>
          <cell r="B37272">
            <v>31.411921</v>
          </cell>
          <cell r="C37272">
            <v>-110.158573</v>
          </cell>
        </row>
        <row r="37273">
          <cell r="A37273">
            <v>85616</v>
          </cell>
          <cell r="B37273">
            <v>31.606086999999999</v>
          </cell>
          <cell r="C37273">
            <v>-110.248009</v>
          </cell>
        </row>
        <row r="37274">
          <cell r="A37274">
            <v>85617</v>
          </cell>
          <cell r="B37274">
            <v>31.512083000000001</v>
          </cell>
          <cell r="C37274">
            <v>-109.84377000000001</v>
          </cell>
        </row>
        <row r="37275">
          <cell r="A37275">
            <v>85618</v>
          </cell>
          <cell r="B37275">
            <v>32.703898000000002</v>
          </cell>
          <cell r="C37275">
            <v>-110.69592</v>
          </cell>
        </row>
        <row r="37276">
          <cell r="A37276">
            <v>85619</v>
          </cell>
          <cell r="B37276">
            <v>32.376306</v>
          </cell>
          <cell r="C37276">
            <v>-110.760458</v>
          </cell>
        </row>
        <row r="37277">
          <cell r="A37277">
            <v>85620</v>
          </cell>
          <cell r="B37277">
            <v>31.385182</v>
          </cell>
          <cell r="C37277">
            <v>-109.919794</v>
          </cell>
        </row>
        <row r="37278">
          <cell r="A37278">
            <v>85621</v>
          </cell>
          <cell r="B37278">
            <v>31.463270000000001</v>
          </cell>
          <cell r="C37278">
            <v>-110.8819</v>
          </cell>
        </row>
        <row r="37279">
          <cell r="A37279">
            <v>85622</v>
          </cell>
          <cell r="B37279">
            <v>31.853334</v>
          </cell>
          <cell r="C37279">
            <v>-110.93280300000001</v>
          </cell>
        </row>
        <row r="37280">
          <cell r="A37280">
            <v>85623</v>
          </cell>
          <cell r="B37280">
            <v>32.642130000000002</v>
          </cell>
          <cell r="C37280">
            <v>-110.850082</v>
          </cell>
        </row>
        <row r="37281">
          <cell r="A37281">
            <v>85624</v>
          </cell>
          <cell r="B37281">
            <v>31.523845000000001</v>
          </cell>
          <cell r="C37281">
            <v>-110.67596399999999</v>
          </cell>
        </row>
        <row r="37282">
          <cell r="A37282">
            <v>85625</v>
          </cell>
          <cell r="B37282">
            <v>31.766242999999999</v>
          </cell>
          <cell r="C37282">
            <v>-109.89605299999999</v>
          </cell>
        </row>
        <row r="37283">
          <cell r="A37283">
            <v>85626</v>
          </cell>
          <cell r="B37283">
            <v>31.357527999999999</v>
          </cell>
          <cell r="C37283">
            <v>-109.61154500000001</v>
          </cell>
        </row>
        <row r="37284">
          <cell r="A37284">
            <v>85627</v>
          </cell>
          <cell r="B37284">
            <v>32.049455999999999</v>
          </cell>
          <cell r="C37284">
            <v>-110.290892</v>
          </cell>
        </row>
        <row r="37285">
          <cell r="A37285">
            <v>85628</v>
          </cell>
          <cell r="B37285">
            <v>31.531998000000002</v>
          </cell>
          <cell r="C37285">
            <v>-110.909305</v>
          </cell>
        </row>
        <row r="37286">
          <cell r="A37286">
            <v>85629</v>
          </cell>
          <cell r="B37286">
            <v>31.932883</v>
          </cell>
          <cell r="C37286">
            <v>-110.895188</v>
          </cell>
        </row>
        <row r="37287">
          <cell r="A37287">
            <v>85630</v>
          </cell>
          <cell r="B37287">
            <v>31.891828</v>
          </cell>
          <cell r="C37287">
            <v>-110.17044199999999</v>
          </cell>
        </row>
        <row r="37288">
          <cell r="A37288">
            <v>85631</v>
          </cell>
          <cell r="B37288">
            <v>32.620891999999998</v>
          </cell>
          <cell r="C37288">
            <v>-110.599242</v>
          </cell>
        </row>
        <row r="37289">
          <cell r="A37289">
            <v>85632</v>
          </cell>
          <cell r="B37289">
            <v>31.880077</v>
          </cell>
          <cell r="C37289">
            <v>-109.75426299999999</v>
          </cell>
        </row>
        <row r="37290">
          <cell r="A37290">
            <v>85633</v>
          </cell>
          <cell r="B37290">
            <v>31.970130999999999</v>
          </cell>
          <cell r="C37290">
            <v>-111.89071300000001</v>
          </cell>
        </row>
        <row r="37291">
          <cell r="A37291">
            <v>85634</v>
          </cell>
          <cell r="B37291">
            <v>31.974032999999999</v>
          </cell>
          <cell r="C37291">
            <v>-110.702027</v>
          </cell>
        </row>
        <row r="37292">
          <cell r="A37292">
            <v>85635</v>
          </cell>
          <cell r="B37292">
            <v>31.810649000000002</v>
          </cell>
          <cell r="C37292">
            <v>-109.997623</v>
          </cell>
        </row>
        <row r="37293">
          <cell r="A37293">
            <v>85636</v>
          </cell>
          <cell r="B37293">
            <v>31.668685</v>
          </cell>
          <cell r="C37293">
            <v>-110.28011100000001</v>
          </cell>
        </row>
        <row r="37294">
          <cell r="A37294">
            <v>85637</v>
          </cell>
          <cell r="B37294">
            <v>31.673105</v>
          </cell>
          <cell r="C37294">
            <v>-110.618814</v>
          </cell>
        </row>
        <row r="37295">
          <cell r="A37295">
            <v>85638</v>
          </cell>
          <cell r="B37295">
            <v>31.671060000000001</v>
          </cell>
          <cell r="C37295">
            <v>-110.076564</v>
          </cell>
        </row>
        <row r="37296">
          <cell r="A37296">
            <v>85639</v>
          </cell>
          <cell r="B37296">
            <v>31.970130999999999</v>
          </cell>
          <cell r="C37296">
            <v>-111.89071300000001</v>
          </cell>
        </row>
        <row r="37297">
          <cell r="A37297">
            <v>85640</v>
          </cell>
          <cell r="B37297">
            <v>31.616167000000001</v>
          </cell>
          <cell r="C37297">
            <v>-111.05127899999999</v>
          </cell>
        </row>
        <row r="37298">
          <cell r="A37298">
            <v>85641</v>
          </cell>
          <cell r="B37298">
            <v>32.002668999999997</v>
          </cell>
          <cell r="C37298">
            <v>-110.705269</v>
          </cell>
        </row>
        <row r="37299">
          <cell r="A37299">
            <v>85643</v>
          </cell>
          <cell r="B37299">
            <v>32.070050000000002</v>
          </cell>
          <cell r="C37299">
            <v>-109.886546</v>
          </cell>
        </row>
        <row r="37300">
          <cell r="A37300">
            <v>85644</v>
          </cell>
          <cell r="B37300">
            <v>32.300690000000003</v>
          </cell>
          <cell r="C37300">
            <v>-109.87821099999999</v>
          </cell>
        </row>
        <row r="37301">
          <cell r="A37301">
            <v>85645</v>
          </cell>
          <cell r="B37301">
            <v>31.672252</v>
          </cell>
          <cell r="C37301">
            <v>-111.09862</v>
          </cell>
        </row>
        <row r="37302">
          <cell r="A37302">
            <v>85646</v>
          </cell>
          <cell r="B37302">
            <v>31.593758000000001</v>
          </cell>
          <cell r="C37302">
            <v>-111.066245</v>
          </cell>
        </row>
        <row r="37303">
          <cell r="A37303">
            <v>85648</v>
          </cell>
          <cell r="B37303">
            <v>31.508436</v>
          </cell>
          <cell r="C37303">
            <v>-111.075695</v>
          </cell>
        </row>
        <row r="37304">
          <cell r="A37304">
            <v>85650</v>
          </cell>
          <cell r="B37304">
            <v>31.489156999999999</v>
          </cell>
          <cell r="C37304">
            <v>-110.215304</v>
          </cell>
        </row>
        <row r="37305">
          <cell r="A37305">
            <v>85652</v>
          </cell>
          <cell r="B37305">
            <v>32.420054999999998</v>
          </cell>
          <cell r="C37305">
            <v>-111.113178</v>
          </cell>
        </row>
        <row r="37306">
          <cell r="A37306">
            <v>85653</v>
          </cell>
          <cell r="B37306">
            <v>32.442979000000001</v>
          </cell>
          <cell r="C37306">
            <v>-111.159344</v>
          </cell>
        </row>
        <row r="37307">
          <cell r="A37307">
            <v>85654</v>
          </cell>
          <cell r="B37307">
            <v>31.970130999999999</v>
          </cell>
          <cell r="C37307">
            <v>-111.89071300000001</v>
          </cell>
        </row>
        <row r="37308">
          <cell r="A37308">
            <v>85655</v>
          </cell>
          <cell r="B37308">
            <v>31.880077</v>
          </cell>
          <cell r="C37308">
            <v>-109.75426299999999</v>
          </cell>
        </row>
        <row r="37309">
          <cell r="A37309">
            <v>85662</v>
          </cell>
          <cell r="B37309">
            <v>31.531998000000002</v>
          </cell>
          <cell r="C37309">
            <v>-110.909305</v>
          </cell>
        </row>
        <row r="37310">
          <cell r="A37310">
            <v>85670</v>
          </cell>
          <cell r="B37310">
            <v>31.880077</v>
          </cell>
          <cell r="C37310">
            <v>-109.75426299999999</v>
          </cell>
        </row>
        <row r="37311">
          <cell r="A37311">
            <v>85671</v>
          </cell>
          <cell r="B37311">
            <v>31.880077</v>
          </cell>
          <cell r="C37311">
            <v>-109.75426299999999</v>
          </cell>
        </row>
        <row r="37312">
          <cell r="A37312">
            <v>85701</v>
          </cell>
          <cell r="B37312">
            <v>32.217975000000003</v>
          </cell>
          <cell r="C37312">
            <v>-110.97086899999999</v>
          </cell>
        </row>
        <row r="37313">
          <cell r="A37313">
            <v>85702</v>
          </cell>
          <cell r="B37313">
            <v>31.970130999999999</v>
          </cell>
          <cell r="C37313">
            <v>-111.89071300000001</v>
          </cell>
        </row>
        <row r="37314">
          <cell r="A37314">
            <v>85703</v>
          </cell>
          <cell r="B37314">
            <v>31.970130999999999</v>
          </cell>
          <cell r="C37314">
            <v>-111.89071300000001</v>
          </cell>
        </row>
        <row r="37315">
          <cell r="A37315">
            <v>85704</v>
          </cell>
          <cell r="B37315">
            <v>32.395221999999997</v>
          </cell>
          <cell r="C37315">
            <v>-111.10006199999999</v>
          </cell>
        </row>
        <row r="37316">
          <cell r="A37316">
            <v>85705</v>
          </cell>
          <cell r="B37316">
            <v>32.294944999999998</v>
          </cell>
          <cell r="C37316">
            <v>-110.900395</v>
          </cell>
        </row>
        <row r="37317">
          <cell r="A37317">
            <v>85706</v>
          </cell>
          <cell r="B37317">
            <v>32.093313999999999</v>
          </cell>
          <cell r="C37317">
            <v>-110.879684</v>
          </cell>
        </row>
        <row r="37318">
          <cell r="A37318">
            <v>85707</v>
          </cell>
          <cell r="B37318">
            <v>32.169576999999997</v>
          </cell>
          <cell r="C37318">
            <v>-110.87509300000001</v>
          </cell>
        </row>
        <row r="37319">
          <cell r="A37319">
            <v>85708</v>
          </cell>
          <cell r="B37319">
            <v>32.187559</v>
          </cell>
          <cell r="C37319">
            <v>-110.874973</v>
          </cell>
        </row>
        <row r="37320">
          <cell r="A37320">
            <v>85709</v>
          </cell>
          <cell r="B37320">
            <v>32.200812999999997</v>
          </cell>
          <cell r="C37320">
            <v>-110.897966</v>
          </cell>
        </row>
        <row r="37321">
          <cell r="A37321">
            <v>85710</v>
          </cell>
          <cell r="B37321">
            <v>32.213926000000001</v>
          </cell>
          <cell r="C37321">
            <v>-110.78934</v>
          </cell>
        </row>
        <row r="37322">
          <cell r="A37322">
            <v>85711</v>
          </cell>
          <cell r="B37322">
            <v>32.214075000000001</v>
          </cell>
          <cell r="C37322">
            <v>-110.88374399999999</v>
          </cell>
        </row>
        <row r="37323">
          <cell r="A37323">
            <v>85712</v>
          </cell>
          <cell r="B37323">
            <v>32.253714000000002</v>
          </cell>
          <cell r="C37323">
            <v>-110.88374399999999</v>
          </cell>
        </row>
        <row r="37324">
          <cell r="A37324">
            <v>85713</v>
          </cell>
          <cell r="B37324">
            <v>32.192675999999999</v>
          </cell>
          <cell r="C37324">
            <v>-110.945048</v>
          </cell>
        </row>
        <row r="37325">
          <cell r="A37325">
            <v>85714</v>
          </cell>
          <cell r="B37325">
            <v>32.123063999999999</v>
          </cell>
          <cell r="C37325">
            <v>-110.934945</v>
          </cell>
        </row>
        <row r="37326">
          <cell r="A37326">
            <v>85715</v>
          </cell>
          <cell r="B37326">
            <v>32.251874999999998</v>
          </cell>
          <cell r="C37326">
            <v>-110.81997699999999</v>
          </cell>
        </row>
        <row r="37327">
          <cell r="A37327">
            <v>85716</v>
          </cell>
          <cell r="B37327">
            <v>32.244250000000001</v>
          </cell>
          <cell r="C37327">
            <v>-110.92318</v>
          </cell>
        </row>
        <row r="37328">
          <cell r="A37328">
            <v>85717</v>
          </cell>
          <cell r="B37328">
            <v>31.970130999999999</v>
          </cell>
          <cell r="C37328">
            <v>-111.89071300000001</v>
          </cell>
        </row>
        <row r="37329">
          <cell r="A37329">
            <v>85718</v>
          </cell>
          <cell r="B37329">
            <v>32.311723999999998</v>
          </cell>
          <cell r="C37329">
            <v>-110.91898</v>
          </cell>
        </row>
        <row r="37330">
          <cell r="A37330">
            <v>85719</v>
          </cell>
          <cell r="B37330">
            <v>32.247174999999999</v>
          </cell>
          <cell r="C37330">
            <v>-110.947541</v>
          </cell>
        </row>
        <row r="37331">
          <cell r="A37331">
            <v>85720</v>
          </cell>
          <cell r="B37331">
            <v>31.970130999999999</v>
          </cell>
          <cell r="C37331">
            <v>-111.89071300000001</v>
          </cell>
        </row>
        <row r="37332">
          <cell r="A37332">
            <v>85721</v>
          </cell>
          <cell r="B37332">
            <v>32.233761000000001</v>
          </cell>
          <cell r="C37332">
            <v>-110.949996</v>
          </cell>
        </row>
        <row r="37333">
          <cell r="A37333">
            <v>85722</v>
          </cell>
          <cell r="B37333">
            <v>31.970130999999999</v>
          </cell>
          <cell r="C37333">
            <v>-111.89071300000001</v>
          </cell>
        </row>
        <row r="37334">
          <cell r="A37334">
            <v>85723</v>
          </cell>
          <cell r="B37334">
            <v>31.970130999999999</v>
          </cell>
          <cell r="C37334">
            <v>-111.89071300000001</v>
          </cell>
        </row>
        <row r="37335">
          <cell r="A37335">
            <v>85724</v>
          </cell>
          <cell r="B37335">
            <v>32.240571000000003</v>
          </cell>
          <cell r="C37335">
            <v>-110.944343</v>
          </cell>
        </row>
        <row r="37336">
          <cell r="A37336">
            <v>85725</v>
          </cell>
          <cell r="B37336">
            <v>31.970130999999999</v>
          </cell>
          <cell r="C37336">
            <v>-111.89071300000001</v>
          </cell>
        </row>
        <row r="37337">
          <cell r="A37337">
            <v>85726</v>
          </cell>
          <cell r="B37337">
            <v>32.202725999999998</v>
          </cell>
          <cell r="C37337">
            <v>-110.945346</v>
          </cell>
        </row>
        <row r="37338">
          <cell r="A37338">
            <v>85728</v>
          </cell>
          <cell r="B37338">
            <v>31.970130999999999</v>
          </cell>
          <cell r="C37338">
            <v>-111.89071300000001</v>
          </cell>
        </row>
        <row r="37339">
          <cell r="A37339">
            <v>85730</v>
          </cell>
          <cell r="B37339">
            <v>32.159829000000002</v>
          </cell>
          <cell r="C37339">
            <v>-110.772728</v>
          </cell>
        </row>
        <row r="37340">
          <cell r="A37340">
            <v>85731</v>
          </cell>
          <cell r="B37340">
            <v>32.088034</v>
          </cell>
          <cell r="C37340">
            <v>-110.708174</v>
          </cell>
        </row>
        <row r="37341">
          <cell r="A37341">
            <v>85732</v>
          </cell>
          <cell r="B37341">
            <v>32.084775</v>
          </cell>
          <cell r="C37341">
            <v>-110.71225</v>
          </cell>
        </row>
        <row r="37342">
          <cell r="A37342">
            <v>85733</v>
          </cell>
          <cell r="B37342">
            <v>31.970130999999999</v>
          </cell>
          <cell r="C37342">
            <v>-111.89071300000001</v>
          </cell>
        </row>
        <row r="37343">
          <cell r="A37343">
            <v>85734</v>
          </cell>
          <cell r="B37343">
            <v>32.065081999999997</v>
          </cell>
          <cell r="C37343">
            <v>-110.935337</v>
          </cell>
        </row>
        <row r="37344">
          <cell r="A37344">
            <v>85735</v>
          </cell>
          <cell r="B37344">
            <v>32.440967999999998</v>
          </cell>
          <cell r="C37344">
            <v>-110.976006</v>
          </cell>
        </row>
        <row r="37345">
          <cell r="A37345">
            <v>85736</v>
          </cell>
          <cell r="B37345">
            <v>31.970130999999999</v>
          </cell>
          <cell r="C37345">
            <v>-111.89071300000001</v>
          </cell>
        </row>
        <row r="37346">
          <cell r="A37346">
            <v>85737</v>
          </cell>
          <cell r="B37346">
            <v>32.435158000000001</v>
          </cell>
          <cell r="C37346">
            <v>-110.984499</v>
          </cell>
        </row>
        <row r="37347">
          <cell r="A37347">
            <v>85738</v>
          </cell>
          <cell r="B37347">
            <v>31.970130999999999</v>
          </cell>
          <cell r="C37347">
            <v>-111.89071300000001</v>
          </cell>
        </row>
        <row r="37348">
          <cell r="A37348">
            <v>85739</v>
          </cell>
          <cell r="B37348">
            <v>32.465012999999999</v>
          </cell>
          <cell r="C37348">
            <v>-110.892213</v>
          </cell>
        </row>
        <row r="37349">
          <cell r="A37349">
            <v>85740</v>
          </cell>
          <cell r="B37349">
            <v>31.970130999999999</v>
          </cell>
          <cell r="C37349">
            <v>-111.89071300000001</v>
          </cell>
        </row>
        <row r="37350">
          <cell r="A37350">
            <v>85741</v>
          </cell>
          <cell r="B37350">
            <v>32.340072999999997</v>
          </cell>
          <cell r="C37350">
            <v>-111.05875399999999</v>
          </cell>
        </row>
        <row r="37351">
          <cell r="A37351">
            <v>85742</v>
          </cell>
          <cell r="B37351">
            <v>32.407561999999999</v>
          </cell>
          <cell r="C37351">
            <v>-111.065029</v>
          </cell>
        </row>
        <row r="37352">
          <cell r="A37352">
            <v>85743</v>
          </cell>
          <cell r="B37352">
            <v>32.333438000000001</v>
          </cell>
          <cell r="C37352">
            <v>-111.06586900000001</v>
          </cell>
        </row>
        <row r="37353">
          <cell r="A37353">
            <v>85744</v>
          </cell>
          <cell r="B37353">
            <v>31.970130999999999</v>
          </cell>
          <cell r="C37353">
            <v>-111.89071300000001</v>
          </cell>
        </row>
        <row r="37354">
          <cell r="A37354">
            <v>85745</v>
          </cell>
          <cell r="B37354">
            <v>32.215966999999999</v>
          </cell>
          <cell r="C37354">
            <v>-110.869052</v>
          </cell>
        </row>
        <row r="37355">
          <cell r="A37355">
            <v>85746</v>
          </cell>
          <cell r="B37355">
            <v>31.970130999999999</v>
          </cell>
          <cell r="C37355">
            <v>-111.89071300000001</v>
          </cell>
        </row>
        <row r="37356">
          <cell r="A37356">
            <v>85747</v>
          </cell>
          <cell r="B37356">
            <v>32.098362000000002</v>
          </cell>
          <cell r="C37356">
            <v>-110.727183</v>
          </cell>
        </row>
        <row r="37357">
          <cell r="A37357">
            <v>85748</v>
          </cell>
          <cell r="B37357">
            <v>32.213245999999998</v>
          </cell>
          <cell r="C37357">
            <v>-110.738517</v>
          </cell>
        </row>
        <row r="37358">
          <cell r="A37358">
            <v>85749</v>
          </cell>
          <cell r="B37358">
            <v>32.263975000000002</v>
          </cell>
          <cell r="C37358">
            <v>-110.74666999999999</v>
          </cell>
        </row>
        <row r="37359">
          <cell r="A37359">
            <v>85750</v>
          </cell>
          <cell r="B37359">
            <v>32.297373999999998</v>
          </cell>
          <cell r="C37359">
            <v>-110.840422</v>
          </cell>
        </row>
        <row r="37360">
          <cell r="A37360">
            <v>85751</v>
          </cell>
          <cell r="B37360">
            <v>32.161971999999999</v>
          </cell>
          <cell r="C37360">
            <v>-110.71467800000001</v>
          </cell>
        </row>
        <row r="37361">
          <cell r="A37361">
            <v>85752</v>
          </cell>
          <cell r="B37361">
            <v>31.970130999999999</v>
          </cell>
          <cell r="C37361">
            <v>-111.89071300000001</v>
          </cell>
        </row>
        <row r="37362">
          <cell r="A37362">
            <v>85754</v>
          </cell>
          <cell r="B37362">
            <v>31.970130999999999</v>
          </cell>
          <cell r="C37362">
            <v>-111.89071300000001</v>
          </cell>
        </row>
        <row r="37363">
          <cell r="A37363">
            <v>85775</v>
          </cell>
          <cell r="B37363">
            <v>31.970130999999999</v>
          </cell>
          <cell r="C37363">
            <v>-111.89071300000001</v>
          </cell>
        </row>
        <row r="37364">
          <cell r="A37364">
            <v>85777</v>
          </cell>
          <cell r="B37364">
            <v>32.071764000000002</v>
          </cell>
          <cell r="C37364">
            <v>-110.859106</v>
          </cell>
        </row>
        <row r="37365">
          <cell r="A37365">
            <v>85901</v>
          </cell>
          <cell r="B37365">
            <v>34.570810999999999</v>
          </cell>
          <cell r="C37365">
            <v>-110.032025</v>
          </cell>
        </row>
        <row r="37366">
          <cell r="A37366">
            <v>85902</v>
          </cell>
          <cell r="B37366">
            <v>34.298091999999997</v>
          </cell>
          <cell r="C37366">
            <v>-110.035185</v>
          </cell>
        </row>
        <row r="37367">
          <cell r="A37367">
            <v>85911</v>
          </cell>
          <cell r="B37367">
            <v>35.285746000000003</v>
          </cell>
          <cell r="C37367">
            <v>-110.288704</v>
          </cell>
        </row>
        <row r="37368">
          <cell r="A37368">
            <v>85912</v>
          </cell>
          <cell r="B37368">
            <v>34.266587999999999</v>
          </cell>
          <cell r="C37368">
            <v>-110.203073</v>
          </cell>
        </row>
        <row r="37369">
          <cell r="A37369">
            <v>85920</v>
          </cell>
          <cell r="B37369">
            <v>34.177052000000003</v>
          </cell>
          <cell r="C37369">
            <v>-109.240647</v>
          </cell>
        </row>
        <row r="37370">
          <cell r="A37370">
            <v>85922</v>
          </cell>
          <cell r="B37370">
            <v>33.102463999999998</v>
          </cell>
          <cell r="C37370">
            <v>-109.271169</v>
          </cell>
        </row>
        <row r="37371">
          <cell r="A37371">
            <v>85923</v>
          </cell>
          <cell r="B37371">
            <v>35.285746000000003</v>
          </cell>
          <cell r="C37371">
            <v>-110.288704</v>
          </cell>
        </row>
        <row r="37372">
          <cell r="A37372">
            <v>85924</v>
          </cell>
          <cell r="B37372">
            <v>34.468786999999999</v>
          </cell>
          <cell r="C37372">
            <v>-109.742654</v>
          </cell>
        </row>
        <row r="37373">
          <cell r="A37373">
            <v>85925</v>
          </cell>
          <cell r="B37373">
            <v>34.107708000000002</v>
          </cell>
          <cell r="C37373">
            <v>-109.293952</v>
          </cell>
        </row>
        <row r="37374">
          <cell r="A37374">
            <v>85926</v>
          </cell>
          <cell r="B37374">
            <v>34.201163999999999</v>
          </cell>
          <cell r="C37374">
            <v>-110.01061199999999</v>
          </cell>
        </row>
        <row r="37375">
          <cell r="A37375">
            <v>85927</v>
          </cell>
          <cell r="B37375">
            <v>35.237487000000002</v>
          </cell>
          <cell r="C37375">
            <v>-109.52294999999999</v>
          </cell>
        </row>
        <row r="37376">
          <cell r="A37376">
            <v>85928</v>
          </cell>
          <cell r="B37376">
            <v>34.409979999999997</v>
          </cell>
          <cell r="C37376">
            <v>-110.58828699999999</v>
          </cell>
        </row>
        <row r="37377">
          <cell r="A37377">
            <v>85929</v>
          </cell>
          <cell r="B37377">
            <v>34.175198000000002</v>
          </cell>
          <cell r="C37377">
            <v>-109.972598</v>
          </cell>
        </row>
        <row r="37378">
          <cell r="A37378">
            <v>85930</v>
          </cell>
          <cell r="B37378">
            <v>34.075358999999999</v>
          </cell>
          <cell r="C37378">
            <v>-109.85319200000001</v>
          </cell>
        </row>
        <row r="37379">
          <cell r="A37379">
            <v>85931</v>
          </cell>
          <cell r="B37379">
            <v>35.537441000000001</v>
          </cell>
          <cell r="C37379">
            <v>-111.27585999999999</v>
          </cell>
        </row>
        <row r="37380">
          <cell r="A37380">
            <v>85932</v>
          </cell>
          <cell r="B37380">
            <v>35.237487000000002</v>
          </cell>
          <cell r="C37380">
            <v>-109.52294999999999</v>
          </cell>
        </row>
        <row r="37381">
          <cell r="A37381">
            <v>85933</v>
          </cell>
          <cell r="B37381">
            <v>34.408619000000002</v>
          </cell>
          <cell r="C37381">
            <v>-110.560023</v>
          </cell>
        </row>
        <row r="37382">
          <cell r="A37382">
            <v>85934</v>
          </cell>
          <cell r="B37382">
            <v>35.285746000000003</v>
          </cell>
          <cell r="C37382">
            <v>-110.288704</v>
          </cell>
        </row>
        <row r="37383">
          <cell r="A37383">
            <v>85935</v>
          </cell>
          <cell r="B37383">
            <v>34.141314000000001</v>
          </cell>
          <cell r="C37383">
            <v>-109.93555600000001</v>
          </cell>
        </row>
        <row r="37384">
          <cell r="A37384">
            <v>85936</v>
          </cell>
          <cell r="B37384">
            <v>34.497709</v>
          </cell>
          <cell r="C37384">
            <v>-109.481543</v>
          </cell>
        </row>
        <row r="37385">
          <cell r="A37385">
            <v>85937</v>
          </cell>
          <cell r="B37385">
            <v>34.521701999999998</v>
          </cell>
          <cell r="C37385">
            <v>-110.110981</v>
          </cell>
        </row>
        <row r="37386">
          <cell r="A37386">
            <v>85938</v>
          </cell>
          <cell r="B37386">
            <v>34.118938</v>
          </cell>
          <cell r="C37386">
            <v>-109.28555299999999</v>
          </cell>
        </row>
        <row r="37387">
          <cell r="A37387">
            <v>85939</v>
          </cell>
          <cell r="B37387">
            <v>34.314937</v>
          </cell>
          <cell r="C37387">
            <v>-110.002763</v>
          </cell>
        </row>
        <row r="37388">
          <cell r="A37388">
            <v>85940</v>
          </cell>
          <cell r="B37388">
            <v>35.237487000000002</v>
          </cell>
          <cell r="C37388">
            <v>-109.52294999999999</v>
          </cell>
        </row>
        <row r="37389">
          <cell r="A37389">
            <v>85941</v>
          </cell>
          <cell r="B37389">
            <v>33.802070999999998</v>
          </cell>
          <cell r="C37389">
            <v>-109.99373799999999</v>
          </cell>
        </row>
        <row r="37390">
          <cell r="A37390">
            <v>85942</v>
          </cell>
          <cell r="B37390">
            <v>34.647454000000003</v>
          </cell>
          <cell r="C37390">
            <v>-110.08063199999999</v>
          </cell>
        </row>
        <row r="37391">
          <cell r="A37391">
            <v>86001</v>
          </cell>
          <cell r="B37391">
            <v>35.932116000000001</v>
          </cell>
          <cell r="C37391">
            <v>-111.597853</v>
          </cell>
        </row>
        <row r="37392">
          <cell r="A37392">
            <v>86002</v>
          </cell>
          <cell r="B37392">
            <v>35.630842000000001</v>
          </cell>
          <cell r="C37392">
            <v>-112.05242699999999</v>
          </cell>
        </row>
        <row r="37393">
          <cell r="A37393">
            <v>86003</v>
          </cell>
          <cell r="B37393">
            <v>35.630842000000001</v>
          </cell>
          <cell r="C37393">
            <v>-112.05242699999999</v>
          </cell>
        </row>
        <row r="37394">
          <cell r="A37394">
            <v>86004</v>
          </cell>
          <cell r="B37394">
            <v>35.610905000000002</v>
          </cell>
          <cell r="C37394">
            <v>-111.324353</v>
          </cell>
        </row>
        <row r="37395">
          <cell r="A37395">
            <v>86011</v>
          </cell>
          <cell r="B37395">
            <v>35.630842000000001</v>
          </cell>
          <cell r="C37395">
            <v>-112.05242699999999</v>
          </cell>
        </row>
        <row r="37396">
          <cell r="A37396">
            <v>86015</v>
          </cell>
          <cell r="B37396">
            <v>35.630842000000001</v>
          </cell>
          <cell r="C37396">
            <v>-112.05242699999999</v>
          </cell>
        </row>
        <row r="37397">
          <cell r="A37397">
            <v>86016</v>
          </cell>
          <cell r="B37397">
            <v>35.630842000000001</v>
          </cell>
          <cell r="C37397">
            <v>-112.05242699999999</v>
          </cell>
        </row>
        <row r="37398">
          <cell r="A37398">
            <v>86017</v>
          </cell>
          <cell r="B37398">
            <v>34.941220000000001</v>
          </cell>
          <cell r="C37398">
            <v>-111.640991</v>
          </cell>
        </row>
        <row r="37399">
          <cell r="A37399">
            <v>86018</v>
          </cell>
          <cell r="B37399">
            <v>35.256346999999998</v>
          </cell>
          <cell r="C37399">
            <v>-111.95003</v>
          </cell>
        </row>
        <row r="37400">
          <cell r="A37400">
            <v>86020</v>
          </cell>
          <cell r="B37400">
            <v>35.630842000000001</v>
          </cell>
          <cell r="C37400">
            <v>-112.05242699999999</v>
          </cell>
        </row>
        <row r="37401">
          <cell r="A37401">
            <v>86021</v>
          </cell>
          <cell r="B37401">
            <v>36.974657999999998</v>
          </cell>
          <cell r="C37401">
            <v>-112.978914</v>
          </cell>
        </row>
        <row r="37402">
          <cell r="A37402">
            <v>86022</v>
          </cell>
          <cell r="B37402">
            <v>36.96649</v>
          </cell>
          <cell r="C37402">
            <v>-112.52469600000001</v>
          </cell>
        </row>
        <row r="37403">
          <cell r="A37403">
            <v>86023</v>
          </cell>
          <cell r="B37403">
            <v>35.942056999999998</v>
          </cell>
          <cell r="C37403">
            <v>-112.130937</v>
          </cell>
        </row>
        <row r="37404">
          <cell r="A37404">
            <v>86024</v>
          </cell>
          <cell r="B37404">
            <v>35.630842000000001</v>
          </cell>
          <cell r="C37404">
            <v>-112.05242699999999</v>
          </cell>
        </row>
        <row r="37405">
          <cell r="A37405">
            <v>86025</v>
          </cell>
          <cell r="B37405">
            <v>34.776828000000002</v>
          </cell>
          <cell r="C37405">
            <v>-110.089544</v>
          </cell>
        </row>
        <row r="37406">
          <cell r="A37406">
            <v>86028</v>
          </cell>
          <cell r="B37406">
            <v>35.237487000000002</v>
          </cell>
          <cell r="C37406">
            <v>-109.52294999999999</v>
          </cell>
        </row>
        <row r="37407">
          <cell r="A37407">
            <v>86029</v>
          </cell>
          <cell r="B37407">
            <v>35.285746000000003</v>
          </cell>
          <cell r="C37407">
            <v>-110.288704</v>
          </cell>
        </row>
        <row r="37408">
          <cell r="A37408">
            <v>86030</v>
          </cell>
          <cell r="B37408">
            <v>35.285746000000003</v>
          </cell>
          <cell r="C37408">
            <v>-110.288704</v>
          </cell>
        </row>
        <row r="37409">
          <cell r="A37409">
            <v>86031</v>
          </cell>
          <cell r="B37409">
            <v>35.285746000000003</v>
          </cell>
          <cell r="C37409">
            <v>-110.288704</v>
          </cell>
        </row>
        <row r="37410">
          <cell r="A37410">
            <v>86032</v>
          </cell>
          <cell r="B37410">
            <v>34.981358999999998</v>
          </cell>
          <cell r="C37410">
            <v>-110.33734800000001</v>
          </cell>
        </row>
        <row r="37411">
          <cell r="A37411">
            <v>86033</v>
          </cell>
          <cell r="B37411">
            <v>35.285746000000003</v>
          </cell>
          <cell r="C37411">
            <v>-110.288704</v>
          </cell>
        </row>
        <row r="37412">
          <cell r="A37412">
            <v>86034</v>
          </cell>
          <cell r="B37412">
            <v>35.285746000000003</v>
          </cell>
          <cell r="C37412">
            <v>-110.288704</v>
          </cell>
        </row>
        <row r="37413">
          <cell r="A37413">
            <v>86035</v>
          </cell>
          <cell r="B37413">
            <v>35.630842000000001</v>
          </cell>
          <cell r="C37413">
            <v>-112.05242699999999</v>
          </cell>
        </row>
        <row r="37414">
          <cell r="A37414">
            <v>86036</v>
          </cell>
          <cell r="B37414">
            <v>36.922975999999998</v>
          </cell>
          <cell r="C37414">
            <v>-111.449889</v>
          </cell>
        </row>
        <row r="37415">
          <cell r="A37415">
            <v>86038</v>
          </cell>
          <cell r="B37415">
            <v>34.908287000000001</v>
          </cell>
          <cell r="C37415">
            <v>-111.463026</v>
          </cell>
        </row>
        <row r="37416">
          <cell r="A37416">
            <v>86039</v>
          </cell>
          <cell r="B37416">
            <v>35.285746000000003</v>
          </cell>
          <cell r="C37416">
            <v>-110.288704</v>
          </cell>
        </row>
        <row r="37417">
          <cell r="A37417">
            <v>86040</v>
          </cell>
          <cell r="B37417">
            <v>36.910803999999999</v>
          </cell>
          <cell r="C37417">
            <v>-111.502009</v>
          </cell>
        </row>
        <row r="37418">
          <cell r="A37418">
            <v>86042</v>
          </cell>
          <cell r="B37418">
            <v>35.285746000000003</v>
          </cell>
          <cell r="C37418">
            <v>-110.288704</v>
          </cell>
        </row>
        <row r="37419">
          <cell r="A37419">
            <v>86043</v>
          </cell>
          <cell r="B37419">
            <v>35.285746000000003</v>
          </cell>
          <cell r="C37419">
            <v>-110.288704</v>
          </cell>
        </row>
        <row r="37420">
          <cell r="A37420">
            <v>86044</v>
          </cell>
          <cell r="B37420">
            <v>35.630842000000001</v>
          </cell>
          <cell r="C37420">
            <v>-112.05242699999999</v>
          </cell>
        </row>
        <row r="37421">
          <cell r="A37421">
            <v>86045</v>
          </cell>
          <cell r="B37421">
            <v>36.132722999999999</v>
          </cell>
          <cell r="C37421">
            <v>-111.24177299999999</v>
          </cell>
        </row>
        <row r="37422">
          <cell r="A37422">
            <v>86046</v>
          </cell>
          <cell r="B37422">
            <v>35.915562999999999</v>
          </cell>
          <cell r="C37422">
            <v>-112.36603100000001</v>
          </cell>
        </row>
        <row r="37423">
          <cell r="A37423">
            <v>86047</v>
          </cell>
          <cell r="B37423">
            <v>34.633763999999999</v>
          </cell>
          <cell r="C37423">
            <v>-110.35061</v>
          </cell>
        </row>
        <row r="37424">
          <cell r="A37424">
            <v>86052</v>
          </cell>
          <cell r="B37424">
            <v>35.630842000000001</v>
          </cell>
          <cell r="C37424">
            <v>-112.05242699999999</v>
          </cell>
        </row>
        <row r="37425">
          <cell r="A37425">
            <v>86053</v>
          </cell>
          <cell r="B37425">
            <v>36.910553999999998</v>
          </cell>
          <cell r="C37425">
            <v>-111.451826</v>
          </cell>
        </row>
        <row r="37426">
          <cell r="A37426">
            <v>86054</v>
          </cell>
          <cell r="B37426">
            <v>36.593079000000003</v>
          </cell>
          <cell r="C37426">
            <v>-110.65552599999999</v>
          </cell>
        </row>
        <row r="37427">
          <cell r="A37427">
            <v>86301</v>
          </cell>
          <cell r="B37427">
            <v>34.620826000000001</v>
          </cell>
          <cell r="C37427">
            <v>-112.567165</v>
          </cell>
        </row>
        <row r="37428">
          <cell r="A37428">
            <v>86302</v>
          </cell>
          <cell r="B37428">
            <v>34.574921000000003</v>
          </cell>
          <cell r="C37428">
            <v>-112.491528</v>
          </cell>
        </row>
        <row r="37429">
          <cell r="A37429">
            <v>86303</v>
          </cell>
          <cell r="B37429">
            <v>34.49579</v>
          </cell>
          <cell r="C37429">
            <v>-112.378309</v>
          </cell>
        </row>
        <row r="37430">
          <cell r="A37430">
            <v>86304</v>
          </cell>
          <cell r="B37430">
            <v>34.596679999999999</v>
          </cell>
          <cell r="C37430">
            <v>-112.49066000000001</v>
          </cell>
        </row>
        <row r="37431">
          <cell r="A37431">
            <v>86305</v>
          </cell>
          <cell r="B37431">
            <v>34.683235000000003</v>
          </cell>
          <cell r="C37431">
            <v>-112.20891399999999</v>
          </cell>
        </row>
        <row r="37432">
          <cell r="A37432">
            <v>86312</v>
          </cell>
          <cell r="B37432">
            <v>34.668291000000004</v>
          </cell>
          <cell r="C37432">
            <v>-112.307777</v>
          </cell>
        </row>
        <row r="37433">
          <cell r="A37433">
            <v>86313</v>
          </cell>
          <cell r="B37433">
            <v>34.706724000000001</v>
          </cell>
          <cell r="C37433">
            <v>-112.39773</v>
          </cell>
        </row>
        <row r="37434">
          <cell r="A37434">
            <v>86314</v>
          </cell>
          <cell r="B37434">
            <v>34.627777999999999</v>
          </cell>
          <cell r="C37434">
            <v>-112.262805</v>
          </cell>
        </row>
        <row r="37435">
          <cell r="A37435">
            <v>86320</v>
          </cell>
          <cell r="B37435">
            <v>34.970208999999997</v>
          </cell>
          <cell r="C37435">
            <v>-112.263974</v>
          </cell>
        </row>
        <row r="37436">
          <cell r="A37436">
            <v>86321</v>
          </cell>
          <cell r="B37436">
            <v>34.583624</v>
          </cell>
          <cell r="C37436">
            <v>-113.164742</v>
          </cell>
        </row>
        <row r="37437">
          <cell r="A37437">
            <v>86322</v>
          </cell>
          <cell r="B37437">
            <v>34.569687000000002</v>
          </cell>
          <cell r="C37437">
            <v>-111.809798</v>
          </cell>
        </row>
        <row r="37438">
          <cell r="A37438">
            <v>86323</v>
          </cell>
          <cell r="B37438">
            <v>34.755208000000003</v>
          </cell>
          <cell r="C37438">
            <v>-112.171623</v>
          </cell>
        </row>
        <row r="37439">
          <cell r="A37439">
            <v>86324</v>
          </cell>
          <cell r="B37439">
            <v>34.659483999999999</v>
          </cell>
          <cell r="C37439">
            <v>-112.13222</v>
          </cell>
        </row>
        <row r="37440">
          <cell r="A37440">
            <v>86325</v>
          </cell>
          <cell r="B37440">
            <v>34.735388</v>
          </cell>
          <cell r="C37440">
            <v>-111.927746</v>
          </cell>
        </row>
        <row r="37441">
          <cell r="A37441">
            <v>86326</v>
          </cell>
          <cell r="B37441">
            <v>34.643596000000002</v>
          </cell>
          <cell r="C37441">
            <v>-112.043547</v>
          </cell>
        </row>
        <row r="37442">
          <cell r="A37442">
            <v>86327</v>
          </cell>
          <cell r="B37442">
            <v>34.556519999999999</v>
          </cell>
          <cell r="C37442">
            <v>-112.284396</v>
          </cell>
        </row>
        <row r="37443">
          <cell r="A37443">
            <v>86329</v>
          </cell>
          <cell r="B37443">
            <v>34.518883000000002</v>
          </cell>
          <cell r="C37443">
            <v>-112.25234</v>
          </cell>
        </row>
        <row r="37444">
          <cell r="A37444">
            <v>86330</v>
          </cell>
          <cell r="B37444">
            <v>34.706724000000001</v>
          </cell>
          <cell r="C37444">
            <v>-112.39773</v>
          </cell>
        </row>
        <row r="37445">
          <cell r="A37445">
            <v>86331</v>
          </cell>
          <cell r="B37445">
            <v>34.748589000000003</v>
          </cell>
          <cell r="C37445">
            <v>-112.108626</v>
          </cell>
        </row>
        <row r="37446">
          <cell r="A37446">
            <v>86332</v>
          </cell>
          <cell r="B37446">
            <v>34.443950000000001</v>
          </cell>
          <cell r="C37446">
            <v>-112.657865</v>
          </cell>
        </row>
        <row r="37447">
          <cell r="A37447">
            <v>86333</v>
          </cell>
          <cell r="B37447">
            <v>34.414534000000003</v>
          </cell>
          <cell r="C37447">
            <v>-112.163493</v>
          </cell>
        </row>
        <row r="37448">
          <cell r="A37448">
            <v>86334</v>
          </cell>
          <cell r="B37448">
            <v>34.805120000000002</v>
          </cell>
          <cell r="C37448">
            <v>-112.537368</v>
          </cell>
        </row>
        <row r="37449">
          <cell r="A37449">
            <v>86335</v>
          </cell>
          <cell r="B37449">
            <v>34.64161</v>
          </cell>
          <cell r="C37449">
            <v>-111.79651699999999</v>
          </cell>
        </row>
        <row r="37450">
          <cell r="A37450">
            <v>86336</v>
          </cell>
          <cell r="B37450">
            <v>34.756884999999997</v>
          </cell>
          <cell r="C37450">
            <v>-111.279927</v>
          </cell>
        </row>
        <row r="37451">
          <cell r="A37451">
            <v>86337</v>
          </cell>
          <cell r="B37451">
            <v>35.331088000000001</v>
          </cell>
          <cell r="C37451">
            <v>-112.87540199999999</v>
          </cell>
        </row>
        <row r="37452">
          <cell r="A37452">
            <v>86338</v>
          </cell>
          <cell r="B37452">
            <v>34.706724000000001</v>
          </cell>
          <cell r="C37452">
            <v>-112.39773</v>
          </cell>
        </row>
        <row r="37453">
          <cell r="A37453">
            <v>86339</v>
          </cell>
          <cell r="B37453">
            <v>34.907187999999998</v>
          </cell>
          <cell r="C37453">
            <v>-111.728572</v>
          </cell>
        </row>
        <row r="37454">
          <cell r="A37454">
            <v>86340</v>
          </cell>
          <cell r="B37454">
            <v>34.706724000000001</v>
          </cell>
          <cell r="C37454">
            <v>-112.39773</v>
          </cell>
        </row>
        <row r="37455">
          <cell r="A37455">
            <v>86341</v>
          </cell>
          <cell r="B37455">
            <v>34.776648000000002</v>
          </cell>
          <cell r="C37455">
            <v>-111.76788000000001</v>
          </cell>
        </row>
        <row r="37456">
          <cell r="A37456">
            <v>86342</v>
          </cell>
          <cell r="B37456">
            <v>34.641736000000002</v>
          </cell>
          <cell r="C37456">
            <v>-111.787154</v>
          </cell>
        </row>
        <row r="37457">
          <cell r="A37457">
            <v>86343</v>
          </cell>
          <cell r="B37457">
            <v>34.706724000000001</v>
          </cell>
          <cell r="C37457">
            <v>-112.39773</v>
          </cell>
        </row>
        <row r="37458">
          <cell r="A37458">
            <v>86351</v>
          </cell>
          <cell r="B37458">
            <v>35.032370999999998</v>
          </cell>
          <cell r="C37458">
            <v>-111.684752</v>
          </cell>
        </row>
        <row r="37459">
          <cell r="A37459">
            <v>86401</v>
          </cell>
          <cell r="B37459">
            <v>35.341456000000001</v>
          </cell>
          <cell r="C37459">
            <v>-114.017106</v>
          </cell>
        </row>
        <row r="37460">
          <cell r="A37460">
            <v>86402</v>
          </cell>
          <cell r="B37460">
            <v>35.263249000000002</v>
          </cell>
          <cell r="C37460">
            <v>-114.06365099999999</v>
          </cell>
        </row>
        <row r="37461">
          <cell r="A37461">
            <v>86403</v>
          </cell>
          <cell r="B37461">
            <v>34.500556000000003</v>
          </cell>
          <cell r="C37461">
            <v>-114.310294</v>
          </cell>
        </row>
        <row r="37462">
          <cell r="A37462">
            <v>86404</v>
          </cell>
          <cell r="B37462">
            <v>34.557532999999999</v>
          </cell>
          <cell r="C37462">
            <v>-114.330704</v>
          </cell>
        </row>
        <row r="37463">
          <cell r="A37463">
            <v>86405</v>
          </cell>
          <cell r="B37463">
            <v>35.605300999999997</v>
          </cell>
          <cell r="C37463">
            <v>-113.642712</v>
          </cell>
        </row>
        <row r="37464">
          <cell r="A37464">
            <v>86406</v>
          </cell>
          <cell r="B37464">
            <v>34.756714000000002</v>
          </cell>
          <cell r="C37464">
            <v>-114.11897</v>
          </cell>
        </row>
        <row r="37465">
          <cell r="A37465">
            <v>86411</v>
          </cell>
          <cell r="B37465">
            <v>35.605300999999997</v>
          </cell>
          <cell r="C37465">
            <v>-113.642712</v>
          </cell>
        </row>
        <row r="37466">
          <cell r="A37466">
            <v>86412</v>
          </cell>
          <cell r="B37466">
            <v>35.397171999999998</v>
          </cell>
          <cell r="C37466">
            <v>-113.84324100000001</v>
          </cell>
        </row>
        <row r="37467">
          <cell r="A37467">
            <v>86413</v>
          </cell>
          <cell r="B37467">
            <v>35.300240000000002</v>
          </cell>
          <cell r="C37467">
            <v>-114.221531</v>
          </cell>
        </row>
        <row r="37468">
          <cell r="A37468">
            <v>86426</v>
          </cell>
          <cell r="B37468">
            <v>35.066454</v>
          </cell>
          <cell r="C37468">
            <v>-114.567333</v>
          </cell>
        </row>
        <row r="37469">
          <cell r="A37469">
            <v>86427</v>
          </cell>
          <cell r="B37469">
            <v>35.004289999999997</v>
          </cell>
          <cell r="C37469">
            <v>-114.581228</v>
          </cell>
        </row>
        <row r="37470">
          <cell r="A37470">
            <v>86429</v>
          </cell>
          <cell r="B37470">
            <v>35.171497000000002</v>
          </cell>
          <cell r="C37470">
            <v>-114.538599</v>
          </cell>
        </row>
        <row r="37471">
          <cell r="A37471">
            <v>86430</v>
          </cell>
          <cell r="B37471">
            <v>35.147264</v>
          </cell>
          <cell r="C37471">
            <v>-114.543299</v>
          </cell>
        </row>
        <row r="37472">
          <cell r="A37472">
            <v>86431</v>
          </cell>
          <cell r="B37472">
            <v>35.389575000000001</v>
          </cell>
          <cell r="C37472">
            <v>-114.22213600000001</v>
          </cell>
        </row>
        <row r="37473">
          <cell r="A37473">
            <v>86432</v>
          </cell>
          <cell r="B37473">
            <v>34.901161000000002</v>
          </cell>
          <cell r="C37473">
            <v>-114.543288</v>
          </cell>
        </row>
        <row r="37474">
          <cell r="A37474">
            <v>86433</v>
          </cell>
          <cell r="B37474">
            <v>35.028492</v>
          </cell>
          <cell r="C37474">
            <v>-114.38366600000001</v>
          </cell>
        </row>
        <row r="37475">
          <cell r="A37475">
            <v>86434</v>
          </cell>
          <cell r="B37475">
            <v>35.540360999999997</v>
          </cell>
          <cell r="C37475">
            <v>-113.415346</v>
          </cell>
        </row>
        <row r="37476">
          <cell r="A37476">
            <v>86435</v>
          </cell>
          <cell r="B37476">
            <v>35.630842000000001</v>
          </cell>
          <cell r="C37476">
            <v>-112.05242699999999</v>
          </cell>
        </row>
        <row r="37477">
          <cell r="A37477">
            <v>86436</v>
          </cell>
          <cell r="B37477">
            <v>34.779071000000002</v>
          </cell>
          <cell r="C37477">
            <v>-114.48257099999999</v>
          </cell>
        </row>
        <row r="37478">
          <cell r="A37478">
            <v>86437</v>
          </cell>
          <cell r="B37478">
            <v>35.605300999999997</v>
          </cell>
          <cell r="C37478">
            <v>-113.642712</v>
          </cell>
        </row>
        <row r="37479">
          <cell r="A37479">
            <v>86438</v>
          </cell>
          <cell r="B37479">
            <v>35.605300999999997</v>
          </cell>
          <cell r="C37479">
            <v>-113.642712</v>
          </cell>
        </row>
        <row r="37480">
          <cell r="A37480">
            <v>86439</v>
          </cell>
          <cell r="B37480">
            <v>35.095847999999997</v>
          </cell>
          <cell r="C37480">
            <v>-114.619445</v>
          </cell>
        </row>
        <row r="37481">
          <cell r="A37481">
            <v>86440</v>
          </cell>
          <cell r="B37481">
            <v>35.052399999999999</v>
          </cell>
          <cell r="C37481">
            <v>-114.24539900000001</v>
          </cell>
        </row>
        <row r="37482">
          <cell r="A37482">
            <v>86441</v>
          </cell>
          <cell r="B37482">
            <v>35.269759000000001</v>
          </cell>
          <cell r="C37482">
            <v>-114.243188</v>
          </cell>
        </row>
        <row r="37483">
          <cell r="A37483">
            <v>86442</v>
          </cell>
          <cell r="B37483">
            <v>35.005498000000003</v>
          </cell>
          <cell r="C37483">
            <v>-114.323801</v>
          </cell>
        </row>
        <row r="37484">
          <cell r="A37484">
            <v>86443</v>
          </cell>
          <cell r="B37484">
            <v>35.210633999999999</v>
          </cell>
          <cell r="C37484">
            <v>-114.17922799999999</v>
          </cell>
        </row>
        <row r="37485">
          <cell r="A37485">
            <v>86444</v>
          </cell>
          <cell r="B37485">
            <v>35.982166999999997</v>
          </cell>
          <cell r="C37485">
            <v>-114.077519</v>
          </cell>
        </row>
        <row r="37486">
          <cell r="A37486">
            <v>86445</v>
          </cell>
          <cell r="B37486">
            <v>35.605300999999997</v>
          </cell>
          <cell r="C37486">
            <v>-113.642712</v>
          </cell>
        </row>
        <row r="37487">
          <cell r="A37487">
            <v>86446</v>
          </cell>
          <cell r="B37487">
            <v>34.849946000000003</v>
          </cell>
          <cell r="C37487">
            <v>-114.591728</v>
          </cell>
        </row>
        <row r="37488">
          <cell r="A37488">
            <v>86502</v>
          </cell>
          <cell r="B37488">
            <v>35.237487000000002</v>
          </cell>
          <cell r="C37488">
            <v>-109.52294999999999</v>
          </cell>
        </row>
        <row r="37489">
          <cell r="A37489">
            <v>86503</v>
          </cell>
          <cell r="B37489">
            <v>36.527296999999997</v>
          </cell>
          <cell r="C37489">
            <v>-109.691925</v>
          </cell>
        </row>
        <row r="37490">
          <cell r="A37490">
            <v>86504</v>
          </cell>
          <cell r="B37490">
            <v>35.237487000000002</v>
          </cell>
          <cell r="C37490">
            <v>-109.52294999999999</v>
          </cell>
        </row>
        <row r="37491">
          <cell r="A37491">
            <v>86505</v>
          </cell>
          <cell r="B37491">
            <v>35.237487000000002</v>
          </cell>
          <cell r="C37491">
            <v>-109.52294999999999</v>
          </cell>
        </row>
        <row r="37492">
          <cell r="A37492">
            <v>86506</v>
          </cell>
          <cell r="B37492">
            <v>35.337124000000003</v>
          </cell>
          <cell r="C37492">
            <v>-109.247759</v>
          </cell>
        </row>
        <row r="37493">
          <cell r="A37493">
            <v>86507</v>
          </cell>
          <cell r="B37493">
            <v>36.398902999999997</v>
          </cell>
          <cell r="C37493">
            <v>-109.259299</v>
          </cell>
        </row>
        <row r="37494">
          <cell r="A37494">
            <v>86508</v>
          </cell>
          <cell r="B37494">
            <v>35.237487000000002</v>
          </cell>
          <cell r="C37494">
            <v>-109.52294999999999</v>
          </cell>
        </row>
        <row r="37495">
          <cell r="A37495">
            <v>86510</v>
          </cell>
          <cell r="B37495">
            <v>35.962139000000001</v>
          </cell>
          <cell r="C37495">
            <v>-110.308125</v>
          </cell>
        </row>
        <row r="37496">
          <cell r="A37496">
            <v>86511</v>
          </cell>
          <cell r="B37496">
            <v>35.903962</v>
          </cell>
          <cell r="C37496">
            <v>-109.308746</v>
          </cell>
        </row>
        <row r="37497">
          <cell r="A37497">
            <v>86512</v>
          </cell>
          <cell r="B37497">
            <v>35.406728999999999</v>
          </cell>
          <cell r="C37497">
            <v>-109.28553700000001</v>
          </cell>
        </row>
        <row r="37498">
          <cell r="A37498">
            <v>86514</v>
          </cell>
          <cell r="B37498">
            <v>35.237487000000002</v>
          </cell>
          <cell r="C37498">
            <v>-109.52294999999999</v>
          </cell>
        </row>
        <row r="37499">
          <cell r="A37499">
            <v>86515</v>
          </cell>
          <cell r="B37499">
            <v>35.667596000000003</v>
          </cell>
          <cell r="C37499">
            <v>-109.07844</v>
          </cell>
        </row>
        <row r="37500">
          <cell r="A37500">
            <v>86520</v>
          </cell>
          <cell r="B37500">
            <v>35.285746000000003</v>
          </cell>
          <cell r="C37500">
            <v>-110.288704</v>
          </cell>
        </row>
        <row r="37501">
          <cell r="A37501">
            <v>86535</v>
          </cell>
          <cell r="B37501">
            <v>35.237487000000002</v>
          </cell>
          <cell r="C37501">
            <v>-109.52294999999999</v>
          </cell>
        </row>
        <row r="37502">
          <cell r="A37502">
            <v>86538</v>
          </cell>
          <cell r="B37502">
            <v>35.237487000000002</v>
          </cell>
          <cell r="C37502">
            <v>-109.52294999999999</v>
          </cell>
        </row>
        <row r="37503">
          <cell r="A37503">
            <v>86540</v>
          </cell>
          <cell r="B37503">
            <v>35.237487000000002</v>
          </cell>
          <cell r="C37503">
            <v>-109.52294999999999</v>
          </cell>
        </row>
        <row r="37504">
          <cell r="A37504">
            <v>86544</v>
          </cell>
          <cell r="B37504">
            <v>35.237487000000002</v>
          </cell>
          <cell r="C37504">
            <v>-109.52294999999999</v>
          </cell>
        </row>
        <row r="37505">
          <cell r="A37505">
            <v>86545</v>
          </cell>
          <cell r="B37505">
            <v>35.237487000000002</v>
          </cell>
          <cell r="C37505">
            <v>-109.52294999999999</v>
          </cell>
        </row>
        <row r="37506">
          <cell r="A37506">
            <v>86547</v>
          </cell>
          <cell r="B37506">
            <v>35.237487000000002</v>
          </cell>
          <cell r="C37506">
            <v>-109.52294999999999</v>
          </cell>
        </row>
        <row r="37507">
          <cell r="A37507">
            <v>86549</v>
          </cell>
          <cell r="B37507">
            <v>35.237487000000002</v>
          </cell>
          <cell r="C37507">
            <v>-109.52294999999999</v>
          </cell>
        </row>
        <row r="37508">
          <cell r="A37508">
            <v>86556</v>
          </cell>
          <cell r="B37508">
            <v>35.237487000000002</v>
          </cell>
          <cell r="C37508">
            <v>-109.52294999999999</v>
          </cell>
        </row>
        <row r="37509">
          <cell r="A37509">
            <v>87001</v>
          </cell>
          <cell r="B37509">
            <v>35.337752000000002</v>
          </cell>
          <cell r="C37509">
            <v>-106.392905</v>
          </cell>
        </row>
        <row r="37510">
          <cell r="A37510">
            <v>87002</v>
          </cell>
          <cell r="B37510">
            <v>34.651051000000002</v>
          </cell>
          <cell r="C37510">
            <v>-106.69524699999999</v>
          </cell>
        </row>
        <row r="37511">
          <cell r="A37511">
            <v>87004</v>
          </cell>
          <cell r="B37511">
            <v>35.629444999999997</v>
          </cell>
          <cell r="C37511">
            <v>-106.742896</v>
          </cell>
        </row>
        <row r="37512">
          <cell r="A37512">
            <v>87005</v>
          </cell>
          <cell r="B37512">
            <v>35.273985000000003</v>
          </cell>
          <cell r="C37512">
            <v>-107.991394</v>
          </cell>
        </row>
        <row r="37513">
          <cell r="A37513">
            <v>87006</v>
          </cell>
          <cell r="B37513">
            <v>34.613132999999998</v>
          </cell>
          <cell r="C37513">
            <v>-106.78604199999999</v>
          </cell>
        </row>
        <row r="37514">
          <cell r="A37514">
            <v>87007</v>
          </cell>
          <cell r="B37514">
            <v>34.962954000000003</v>
          </cell>
          <cell r="C37514">
            <v>-108.05645699999999</v>
          </cell>
        </row>
        <row r="37515">
          <cell r="A37515">
            <v>87008</v>
          </cell>
          <cell r="B37515">
            <v>35.124363000000002</v>
          </cell>
          <cell r="C37515">
            <v>-106.375103</v>
          </cell>
        </row>
        <row r="37516">
          <cell r="A37516">
            <v>87009</v>
          </cell>
          <cell r="B37516">
            <v>34.650925000000001</v>
          </cell>
          <cell r="C37516">
            <v>-105.88059699999999</v>
          </cell>
        </row>
        <row r="37517">
          <cell r="A37517">
            <v>87010</v>
          </cell>
          <cell r="B37517">
            <v>35.264653000000003</v>
          </cell>
          <cell r="C37517">
            <v>-106.083792</v>
          </cell>
        </row>
        <row r="37518">
          <cell r="A37518">
            <v>87011</v>
          </cell>
          <cell r="B37518">
            <v>34.230013999999997</v>
          </cell>
          <cell r="C37518">
            <v>-107.374545</v>
          </cell>
        </row>
        <row r="37519">
          <cell r="A37519">
            <v>87012</v>
          </cell>
          <cell r="B37519">
            <v>36.230710999999999</v>
          </cell>
          <cell r="C37519">
            <v>-107.07034299999999</v>
          </cell>
        </row>
        <row r="37520">
          <cell r="A37520">
            <v>87013</v>
          </cell>
          <cell r="B37520">
            <v>36.021095000000003</v>
          </cell>
          <cell r="C37520">
            <v>-106.888683</v>
          </cell>
        </row>
        <row r="37521">
          <cell r="A37521">
            <v>87014</v>
          </cell>
          <cell r="B37521">
            <v>34.962954000000003</v>
          </cell>
          <cell r="C37521">
            <v>-108.05645699999999</v>
          </cell>
        </row>
        <row r="37522">
          <cell r="A37522">
            <v>87015</v>
          </cell>
          <cell r="B37522">
            <v>35.134731000000002</v>
          </cell>
          <cell r="C37522">
            <v>-106.125117</v>
          </cell>
        </row>
        <row r="37523">
          <cell r="A37523">
            <v>87016</v>
          </cell>
          <cell r="B37523">
            <v>34.752146000000003</v>
          </cell>
          <cell r="C37523">
            <v>-106.16065999999999</v>
          </cell>
        </row>
        <row r="37524">
          <cell r="A37524">
            <v>87017</v>
          </cell>
          <cell r="B37524">
            <v>36.707545000000003</v>
          </cell>
          <cell r="C37524">
            <v>-106.594795</v>
          </cell>
        </row>
        <row r="37525">
          <cell r="A37525">
            <v>87018</v>
          </cell>
          <cell r="B37525">
            <v>35.717419999999997</v>
          </cell>
          <cell r="C37525">
            <v>-106.935844</v>
          </cell>
        </row>
        <row r="37526">
          <cell r="A37526">
            <v>87020</v>
          </cell>
          <cell r="B37526">
            <v>35.099850000000004</v>
          </cell>
          <cell r="C37526">
            <v>-107.850191</v>
          </cell>
        </row>
        <row r="37527">
          <cell r="A37527">
            <v>87021</v>
          </cell>
          <cell r="B37527">
            <v>35.192538999999996</v>
          </cell>
          <cell r="C37527">
            <v>-107.893691</v>
          </cell>
        </row>
        <row r="37528">
          <cell r="A37528">
            <v>87022</v>
          </cell>
          <cell r="B37528">
            <v>35.044339000000001</v>
          </cell>
          <cell r="C37528">
            <v>-106.672872</v>
          </cell>
        </row>
        <row r="37529">
          <cell r="A37529">
            <v>87023</v>
          </cell>
          <cell r="B37529">
            <v>34.592042999999997</v>
          </cell>
          <cell r="C37529">
            <v>-106.76109599999999</v>
          </cell>
        </row>
        <row r="37530">
          <cell r="A37530">
            <v>87024</v>
          </cell>
          <cell r="B37530">
            <v>35.655141</v>
          </cell>
          <cell r="C37530">
            <v>-106.73945500000001</v>
          </cell>
        </row>
        <row r="37531">
          <cell r="A37531">
            <v>87025</v>
          </cell>
          <cell r="B37531">
            <v>35.786456999999999</v>
          </cell>
          <cell r="C37531">
            <v>-106.648083</v>
          </cell>
        </row>
        <row r="37532">
          <cell r="A37532">
            <v>87026</v>
          </cell>
          <cell r="B37532">
            <v>34.962954000000003</v>
          </cell>
          <cell r="C37532">
            <v>-108.05645699999999</v>
          </cell>
        </row>
        <row r="37533">
          <cell r="A37533">
            <v>87027</v>
          </cell>
          <cell r="B37533">
            <v>36.133380000000002</v>
          </cell>
          <cell r="C37533">
            <v>-106.957116</v>
          </cell>
        </row>
        <row r="37534">
          <cell r="A37534">
            <v>87028</v>
          </cell>
          <cell r="B37534">
            <v>34.381270999999998</v>
          </cell>
          <cell r="C37534">
            <v>-106.814971</v>
          </cell>
        </row>
        <row r="37535">
          <cell r="A37535">
            <v>87029</v>
          </cell>
          <cell r="B37535">
            <v>36.324857000000002</v>
          </cell>
          <cell r="C37535">
            <v>-107.049527</v>
          </cell>
        </row>
        <row r="37536">
          <cell r="A37536">
            <v>87031</v>
          </cell>
          <cell r="B37536">
            <v>34.765770000000003</v>
          </cell>
          <cell r="C37536">
            <v>-106.712287</v>
          </cell>
        </row>
        <row r="37537">
          <cell r="A37537">
            <v>87032</v>
          </cell>
          <cell r="B37537">
            <v>34.851897000000001</v>
          </cell>
          <cell r="C37537">
            <v>-106.052145</v>
          </cell>
        </row>
        <row r="37538">
          <cell r="A37538">
            <v>87034</v>
          </cell>
          <cell r="B37538">
            <v>34.69753</v>
          </cell>
          <cell r="C37538">
            <v>-106.807824</v>
          </cell>
        </row>
        <row r="37539">
          <cell r="A37539">
            <v>87035</v>
          </cell>
          <cell r="B37539">
            <v>34.941029999999998</v>
          </cell>
          <cell r="C37539">
            <v>-106.055796</v>
          </cell>
        </row>
        <row r="37540">
          <cell r="A37540">
            <v>87036</v>
          </cell>
          <cell r="B37540">
            <v>34.617468000000002</v>
          </cell>
          <cell r="C37540">
            <v>-106.277208</v>
          </cell>
        </row>
        <row r="37541">
          <cell r="A37541">
            <v>87037</v>
          </cell>
          <cell r="B37541">
            <v>36.711151999999998</v>
          </cell>
          <cell r="C37541">
            <v>-107.974666</v>
          </cell>
        </row>
        <row r="37542">
          <cell r="A37542">
            <v>87038</v>
          </cell>
          <cell r="B37542">
            <v>34.962954000000003</v>
          </cell>
          <cell r="C37542">
            <v>-108.05645699999999</v>
          </cell>
        </row>
        <row r="37543">
          <cell r="A37543">
            <v>87040</v>
          </cell>
          <cell r="B37543">
            <v>34.962954000000003</v>
          </cell>
          <cell r="C37543">
            <v>-108.05645699999999</v>
          </cell>
        </row>
        <row r="37544">
          <cell r="A37544">
            <v>87041</v>
          </cell>
          <cell r="B37544">
            <v>35.59796</v>
          </cell>
          <cell r="C37544">
            <v>-106.34916200000001</v>
          </cell>
        </row>
        <row r="37545">
          <cell r="A37545">
            <v>87042</v>
          </cell>
          <cell r="B37545">
            <v>34.840060999999999</v>
          </cell>
          <cell r="C37545">
            <v>-106.689807</v>
          </cell>
        </row>
        <row r="37546">
          <cell r="A37546">
            <v>87043</v>
          </cell>
          <cell r="B37546">
            <v>35.620401000000001</v>
          </cell>
          <cell r="C37546">
            <v>-106.637422</v>
          </cell>
        </row>
        <row r="37547">
          <cell r="A37547">
            <v>87044</v>
          </cell>
          <cell r="B37547">
            <v>35.711700999999998</v>
          </cell>
          <cell r="C37547">
            <v>-106.679604</v>
          </cell>
        </row>
        <row r="37548">
          <cell r="A37548">
            <v>87045</v>
          </cell>
          <cell r="B37548">
            <v>35.344949</v>
          </cell>
          <cell r="C37548">
            <v>-108.101102</v>
          </cell>
        </row>
        <row r="37549">
          <cell r="A37549">
            <v>87046</v>
          </cell>
          <cell r="B37549">
            <v>35.717419999999997</v>
          </cell>
          <cell r="C37549">
            <v>-106.935844</v>
          </cell>
        </row>
        <row r="37550">
          <cell r="A37550">
            <v>87047</v>
          </cell>
          <cell r="B37550">
            <v>35.152994999999997</v>
          </cell>
          <cell r="C37550">
            <v>-106.311441</v>
          </cell>
        </row>
        <row r="37551">
          <cell r="A37551">
            <v>87048</v>
          </cell>
          <cell r="B37551">
            <v>35.659582999999998</v>
          </cell>
          <cell r="C37551">
            <v>-106.707978</v>
          </cell>
        </row>
        <row r="37552">
          <cell r="A37552">
            <v>87049</v>
          </cell>
          <cell r="B37552">
            <v>35.145372000000002</v>
          </cell>
          <cell r="C37552">
            <v>-107.837307</v>
          </cell>
        </row>
        <row r="37553">
          <cell r="A37553">
            <v>87051</v>
          </cell>
          <cell r="B37553">
            <v>35.151049999999998</v>
          </cell>
          <cell r="C37553">
            <v>-107.87701</v>
          </cell>
        </row>
        <row r="37554">
          <cell r="A37554">
            <v>87052</v>
          </cell>
          <cell r="B37554">
            <v>35.526918000000002</v>
          </cell>
          <cell r="C37554">
            <v>-106.34446699999999</v>
          </cell>
        </row>
        <row r="37555">
          <cell r="A37555">
            <v>87053</v>
          </cell>
          <cell r="B37555">
            <v>35.668247999999998</v>
          </cell>
          <cell r="C37555">
            <v>-106.98853099999999</v>
          </cell>
        </row>
        <row r="37556">
          <cell r="A37556">
            <v>87056</v>
          </cell>
          <cell r="B37556">
            <v>35.227789999999999</v>
          </cell>
          <cell r="C37556">
            <v>-105.977313</v>
          </cell>
        </row>
        <row r="37557">
          <cell r="A37557">
            <v>87057</v>
          </cell>
          <cell r="B37557">
            <v>34.650925000000001</v>
          </cell>
          <cell r="C37557">
            <v>-105.88059699999999</v>
          </cell>
        </row>
        <row r="37558">
          <cell r="A37558">
            <v>87059</v>
          </cell>
          <cell r="B37558">
            <v>35.035533999999998</v>
          </cell>
          <cell r="C37558">
            <v>-106.27534199999999</v>
          </cell>
        </row>
        <row r="37559">
          <cell r="A37559">
            <v>87060</v>
          </cell>
          <cell r="B37559">
            <v>34.742621999999997</v>
          </cell>
          <cell r="C37559">
            <v>-106.73277400000001</v>
          </cell>
        </row>
        <row r="37560">
          <cell r="A37560">
            <v>87061</v>
          </cell>
          <cell r="B37560">
            <v>34.694758999999998</v>
          </cell>
          <cell r="C37560">
            <v>-106.32469399999999</v>
          </cell>
        </row>
        <row r="37561">
          <cell r="A37561">
            <v>87062</v>
          </cell>
          <cell r="B37561">
            <v>34.473522000000003</v>
          </cell>
          <cell r="C37561">
            <v>-106.759591</v>
          </cell>
        </row>
        <row r="37562">
          <cell r="A37562">
            <v>87063</v>
          </cell>
          <cell r="B37562">
            <v>34.650925000000001</v>
          </cell>
          <cell r="C37562">
            <v>-105.88059699999999</v>
          </cell>
        </row>
        <row r="37563">
          <cell r="A37563">
            <v>87064</v>
          </cell>
          <cell r="B37563">
            <v>36.181916999999999</v>
          </cell>
          <cell r="C37563">
            <v>-106.589017</v>
          </cell>
        </row>
        <row r="37564">
          <cell r="A37564">
            <v>87068</v>
          </cell>
          <cell r="B37564">
            <v>34.85765</v>
          </cell>
          <cell r="C37564">
            <v>-106.699567</v>
          </cell>
        </row>
        <row r="37565">
          <cell r="A37565">
            <v>87070</v>
          </cell>
          <cell r="B37565">
            <v>35.022942999999998</v>
          </cell>
          <cell r="C37565">
            <v>-105.97948599999999</v>
          </cell>
        </row>
        <row r="37566">
          <cell r="A37566">
            <v>87072</v>
          </cell>
          <cell r="B37566">
            <v>35.608882000000001</v>
          </cell>
          <cell r="C37566">
            <v>-106.351844</v>
          </cell>
        </row>
        <row r="37567">
          <cell r="A37567">
            <v>87083</v>
          </cell>
          <cell r="B37567">
            <v>35.630361000000001</v>
          </cell>
          <cell r="C37567">
            <v>-106.33975599999999</v>
          </cell>
        </row>
        <row r="37568">
          <cell r="A37568">
            <v>87101</v>
          </cell>
          <cell r="B37568">
            <v>35.199592000000003</v>
          </cell>
          <cell r="C37568">
            <v>-106.644831</v>
          </cell>
        </row>
        <row r="37569">
          <cell r="A37569">
            <v>87102</v>
          </cell>
          <cell r="B37569">
            <v>35.069296000000001</v>
          </cell>
          <cell r="C37569">
            <v>-106.64852999999999</v>
          </cell>
        </row>
        <row r="37570">
          <cell r="A37570">
            <v>87103</v>
          </cell>
          <cell r="B37570">
            <v>35.044339000000001</v>
          </cell>
          <cell r="C37570">
            <v>-106.672872</v>
          </cell>
        </row>
        <row r="37571">
          <cell r="A37571">
            <v>87104</v>
          </cell>
          <cell r="B37571">
            <v>35.104044999999999</v>
          </cell>
          <cell r="C37571">
            <v>-106.671831</v>
          </cell>
        </row>
        <row r="37572">
          <cell r="A37572">
            <v>87105</v>
          </cell>
          <cell r="B37572">
            <v>35.028422999999997</v>
          </cell>
          <cell r="C37572">
            <v>-106.664581</v>
          </cell>
        </row>
        <row r="37573">
          <cell r="A37573">
            <v>87106</v>
          </cell>
          <cell r="B37573">
            <v>35.043190000000003</v>
          </cell>
          <cell r="C37573">
            <v>-106.489592</v>
          </cell>
        </row>
        <row r="37574">
          <cell r="A37574">
            <v>87107</v>
          </cell>
          <cell r="B37574">
            <v>35.140444000000002</v>
          </cell>
          <cell r="C37574">
            <v>-106.63828100000001</v>
          </cell>
        </row>
        <row r="37575">
          <cell r="A37575">
            <v>87108</v>
          </cell>
          <cell r="B37575">
            <v>35.069946000000002</v>
          </cell>
          <cell r="C37575">
            <v>-106.57732900000001</v>
          </cell>
        </row>
        <row r="37576">
          <cell r="A37576">
            <v>87109</v>
          </cell>
          <cell r="B37576">
            <v>35.127194000000003</v>
          </cell>
          <cell r="C37576">
            <v>-106.58678</v>
          </cell>
        </row>
        <row r="37577">
          <cell r="A37577">
            <v>87110</v>
          </cell>
          <cell r="B37577">
            <v>35.129593999999997</v>
          </cell>
          <cell r="C37577">
            <v>-106.62197999999999</v>
          </cell>
        </row>
        <row r="37578">
          <cell r="A37578">
            <v>87111</v>
          </cell>
          <cell r="B37578">
            <v>35.071964999999999</v>
          </cell>
          <cell r="C37578">
            <v>-106.454173</v>
          </cell>
        </row>
        <row r="37579">
          <cell r="A37579">
            <v>87112</v>
          </cell>
          <cell r="B37579">
            <v>35.085042000000001</v>
          </cell>
          <cell r="C37579">
            <v>-106.444113</v>
          </cell>
        </row>
        <row r="37580">
          <cell r="A37580">
            <v>87113</v>
          </cell>
          <cell r="B37580">
            <v>35.145397000000003</v>
          </cell>
          <cell r="C37580">
            <v>-106.50573</v>
          </cell>
        </row>
        <row r="37581">
          <cell r="A37581">
            <v>87114</v>
          </cell>
          <cell r="B37581">
            <v>35.186754000000001</v>
          </cell>
          <cell r="C37581">
            <v>-106.665199</v>
          </cell>
        </row>
        <row r="37582">
          <cell r="A37582">
            <v>87115</v>
          </cell>
          <cell r="B37582">
            <v>35.054946999999999</v>
          </cell>
          <cell r="C37582">
            <v>-106.546128</v>
          </cell>
        </row>
        <row r="37583">
          <cell r="A37583">
            <v>87116</v>
          </cell>
          <cell r="B37583">
            <v>35.054355000000001</v>
          </cell>
          <cell r="C37583">
            <v>-106.561576</v>
          </cell>
        </row>
        <row r="37584">
          <cell r="A37584">
            <v>87117</v>
          </cell>
          <cell r="B37584">
            <v>35.056747000000001</v>
          </cell>
          <cell r="C37584">
            <v>-106.571978</v>
          </cell>
        </row>
        <row r="37585">
          <cell r="A37585">
            <v>87118</v>
          </cell>
          <cell r="B37585">
            <v>35.056567000000001</v>
          </cell>
          <cell r="C37585">
            <v>-106.569446</v>
          </cell>
        </row>
        <row r="37586">
          <cell r="A37586">
            <v>87119</v>
          </cell>
          <cell r="B37586">
            <v>35.044339000000001</v>
          </cell>
          <cell r="C37586">
            <v>-106.672872</v>
          </cell>
        </row>
        <row r="37587">
          <cell r="A37587">
            <v>87120</v>
          </cell>
          <cell r="B37587">
            <v>35.119742000000002</v>
          </cell>
          <cell r="C37587">
            <v>-106.704983</v>
          </cell>
        </row>
        <row r="37588">
          <cell r="A37588">
            <v>87121</v>
          </cell>
          <cell r="B37588">
            <v>35.059663</v>
          </cell>
          <cell r="C37588">
            <v>-106.80553500000001</v>
          </cell>
        </row>
        <row r="37589">
          <cell r="A37589">
            <v>87122</v>
          </cell>
          <cell r="B37589">
            <v>35.185310000000001</v>
          </cell>
          <cell r="C37589">
            <v>-106.52930000000001</v>
          </cell>
        </row>
        <row r="37590">
          <cell r="A37590">
            <v>87123</v>
          </cell>
          <cell r="B37590">
            <v>35.069999000000003</v>
          </cell>
          <cell r="C37590">
            <v>-106.457841</v>
          </cell>
        </row>
        <row r="37591">
          <cell r="A37591">
            <v>87124</v>
          </cell>
          <cell r="B37591">
            <v>35.282859000000002</v>
          </cell>
          <cell r="C37591">
            <v>-106.712495</v>
          </cell>
        </row>
        <row r="37592">
          <cell r="A37592">
            <v>87125</v>
          </cell>
          <cell r="B37592">
            <v>35.044339000000001</v>
          </cell>
          <cell r="C37592">
            <v>-106.672872</v>
          </cell>
        </row>
        <row r="37593">
          <cell r="A37593">
            <v>87131</v>
          </cell>
          <cell r="B37593">
            <v>35.044339000000001</v>
          </cell>
          <cell r="C37593">
            <v>-106.672872</v>
          </cell>
        </row>
        <row r="37594">
          <cell r="A37594">
            <v>87153</v>
          </cell>
          <cell r="B37594">
            <v>35.044339000000001</v>
          </cell>
          <cell r="C37594">
            <v>-106.672872</v>
          </cell>
        </row>
        <row r="37595">
          <cell r="A37595">
            <v>87154</v>
          </cell>
          <cell r="B37595">
            <v>35.044339000000001</v>
          </cell>
          <cell r="C37595">
            <v>-106.672872</v>
          </cell>
        </row>
        <row r="37596">
          <cell r="A37596">
            <v>87158</v>
          </cell>
          <cell r="B37596">
            <v>35.044339000000001</v>
          </cell>
          <cell r="C37596">
            <v>-106.672872</v>
          </cell>
        </row>
        <row r="37597">
          <cell r="A37597">
            <v>87174</v>
          </cell>
          <cell r="B37597">
            <v>35.044339000000001</v>
          </cell>
          <cell r="C37597">
            <v>-106.672872</v>
          </cell>
        </row>
        <row r="37598">
          <cell r="A37598">
            <v>87176</v>
          </cell>
          <cell r="B37598">
            <v>35.044339000000001</v>
          </cell>
          <cell r="C37598">
            <v>-106.672872</v>
          </cell>
        </row>
        <row r="37599">
          <cell r="A37599">
            <v>87181</v>
          </cell>
          <cell r="B37599">
            <v>35.044339000000001</v>
          </cell>
          <cell r="C37599">
            <v>-106.672872</v>
          </cell>
        </row>
        <row r="37600">
          <cell r="A37600">
            <v>87184</v>
          </cell>
          <cell r="B37600">
            <v>35.044339000000001</v>
          </cell>
          <cell r="C37600">
            <v>-106.672872</v>
          </cell>
        </row>
        <row r="37601">
          <cell r="A37601">
            <v>87185</v>
          </cell>
          <cell r="B37601">
            <v>35.044339000000001</v>
          </cell>
          <cell r="C37601">
            <v>-106.672872</v>
          </cell>
        </row>
        <row r="37602">
          <cell r="A37602">
            <v>87187</v>
          </cell>
          <cell r="B37602">
            <v>35.044339000000001</v>
          </cell>
          <cell r="C37602">
            <v>-106.672872</v>
          </cell>
        </row>
        <row r="37603">
          <cell r="A37603">
            <v>87190</v>
          </cell>
          <cell r="B37603">
            <v>35.044339000000001</v>
          </cell>
          <cell r="C37603">
            <v>-106.672872</v>
          </cell>
        </row>
        <row r="37604">
          <cell r="A37604">
            <v>87191</v>
          </cell>
          <cell r="B37604">
            <v>35.044339000000001</v>
          </cell>
          <cell r="C37604">
            <v>-106.672872</v>
          </cell>
        </row>
        <row r="37605">
          <cell r="A37605">
            <v>87192</v>
          </cell>
          <cell r="B37605">
            <v>35.044339000000001</v>
          </cell>
          <cell r="C37605">
            <v>-106.672872</v>
          </cell>
        </row>
        <row r="37606">
          <cell r="A37606">
            <v>87193</v>
          </cell>
          <cell r="B37606">
            <v>35.044339000000001</v>
          </cell>
          <cell r="C37606">
            <v>-106.672872</v>
          </cell>
        </row>
        <row r="37607">
          <cell r="A37607">
            <v>87194</v>
          </cell>
          <cell r="B37607">
            <v>35.044339000000001</v>
          </cell>
          <cell r="C37607">
            <v>-106.672872</v>
          </cell>
        </row>
        <row r="37608">
          <cell r="A37608">
            <v>87195</v>
          </cell>
          <cell r="B37608">
            <v>35.044339000000001</v>
          </cell>
          <cell r="C37608">
            <v>-106.672872</v>
          </cell>
        </row>
        <row r="37609">
          <cell r="A37609">
            <v>87196</v>
          </cell>
          <cell r="B37609">
            <v>35.044339000000001</v>
          </cell>
          <cell r="C37609">
            <v>-106.672872</v>
          </cell>
        </row>
        <row r="37610">
          <cell r="A37610">
            <v>87197</v>
          </cell>
          <cell r="B37610">
            <v>35.108573</v>
          </cell>
          <cell r="C37610">
            <v>-106.243911</v>
          </cell>
        </row>
        <row r="37611">
          <cell r="A37611">
            <v>87198</v>
          </cell>
          <cell r="B37611">
            <v>35.044339000000001</v>
          </cell>
          <cell r="C37611">
            <v>-106.672872</v>
          </cell>
        </row>
        <row r="37612">
          <cell r="A37612">
            <v>87199</v>
          </cell>
          <cell r="B37612">
            <v>35.044339000000001</v>
          </cell>
          <cell r="C37612">
            <v>-106.672872</v>
          </cell>
        </row>
        <row r="37613">
          <cell r="A37613">
            <v>87201</v>
          </cell>
          <cell r="B37613">
            <v>35.044339000000001</v>
          </cell>
          <cell r="C37613">
            <v>-106.672872</v>
          </cell>
        </row>
        <row r="37614">
          <cell r="A37614">
            <v>87301</v>
          </cell>
          <cell r="B37614">
            <v>35.651525999999997</v>
          </cell>
          <cell r="C37614">
            <v>-108.319497</v>
          </cell>
        </row>
        <row r="37615">
          <cell r="A37615">
            <v>87302</v>
          </cell>
          <cell r="B37615">
            <v>35.480924000000002</v>
          </cell>
          <cell r="C37615">
            <v>-108.176693</v>
          </cell>
        </row>
        <row r="37616">
          <cell r="A37616">
            <v>87305</v>
          </cell>
          <cell r="B37616">
            <v>35.449852</v>
          </cell>
          <cell r="C37616">
            <v>-108.770522</v>
          </cell>
        </row>
        <row r="37617">
          <cell r="A37617">
            <v>87310</v>
          </cell>
          <cell r="B37617">
            <v>35.795830000000002</v>
          </cell>
          <cell r="C37617">
            <v>-108.595495</v>
          </cell>
        </row>
        <row r="37618">
          <cell r="A37618">
            <v>87311</v>
          </cell>
          <cell r="B37618">
            <v>35.480924000000002</v>
          </cell>
          <cell r="C37618">
            <v>-108.176693</v>
          </cell>
        </row>
        <row r="37619">
          <cell r="A37619">
            <v>87312</v>
          </cell>
          <cell r="B37619">
            <v>35.480924000000002</v>
          </cell>
          <cell r="C37619">
            <v>-108.176693</v>
          </cell>
        </row>
        <row r="37620">
          <cell r="A37620">
            <v>87313</v>
          </cell>
          <cell r="B37620">
            <v>35.598506</v>
          </cell>
          <cell r="C37620">
            <v>-108.000168</v>
          </cell>
        </row>
        <row r="37621">
          <cell r="A37621">
            <v>87315</v>
          </cell>
          <cell r="B37621">
            <v>34.962954000000003</v>
          </cell>
          <cell r="C37621">
            <v>-108.05645699999999</v>
          </cell>
        </row>
        <row r="37622">
          <cell r="A37622">
            <v>87316</v>
          </cell>
          <cell r="B37622">
            <v>35.519129</v>
          </cell>
          <cell r="C37622">
            <v>-108.486407</v>
          </cell>
        </row>
        <row r="37623">
          <cell r="A37623">
            <v>87317</v>
          </cell>
          <cell r="B37623">
            <v>35.576253000000001</v>
          </cell>
          <cell r="C37623">
            <v>-108.762584</v>
          </cell>
        </row>
        <row r="37624">
          <cell r="A37624">
            <v>87319</v>
          </cell>
          <cell r="B37624">
            <v>35.504249999999999</v>
          </cell>
          <cell r="C37624">
            <v>-108.831686</v>
          </cell>
        </row>
        <row r="37625">
          <cell r="A37625">
            <v>87320</v>
          </cell>
          <cell r="B37625">
            <v>35.480924000000002</v>
          </cell>
          <cell r="C37625">
            <v>-108.176693</v>
          </cell>
        </row>
        <row r="37626">
          <cell r="A37626">
            <v>87321</v>
          </cell>
          <cell r="B37626">
            <v>35.128655000000002</v>
          </cell>
          <cell r="C37626">
            <v>-108.502673</v>
          </cell>
        </row>
        <row r="37627">
          <cell r="A37627">
            <v>87322</v>
          </cell>
          <cell r="B37627">
            <v>35.480924000000002</v>
          </cell>
          <cell r="C37627">
            <v>-108.176693</v>
          </cell>
        </row>
        <row r="37628">
          <cell r="A37628">
            <v>87323</v>
          </cell>
          <cell r="B37628">
            <v>35.397643000000002</v>
          </cell>
          <cell r="C37628">
            <v>-108.160405</v>
          </cell>
        </row>
        <row r="37629">
          <cell r="A37629">
            <v>87325</v>
          </cell>
          <cell r="B37629">
            <v>35.884667999999998</v>
          </cell>
          <cell r="C37629">
            <v>-108.880374</v>
          </cell>
        </row>
        <row r="37630">
          <cell r="A37630">
            <v>87326</v>
          </cell>
          <cell r="B37630">
            <v>35.350895999999999</v>
          </cell>
          <cell r="C37630">
            <v>-108.698459</v>
          </cell>
        </row>
        <row r="37631">
          <cell r="A37631">
            <v>87327</v>
          </cell>
          <cell r="B37631">
            <v>35.069063999999997</v>
          </cell>
          <cell r="C37631">
            <v>-108.84449499999999</v>
          </cell>
        </row>
        <row r="37632">
          <cell r="A37632">
            <v>87328</v>
          </cell>
          <cell r="B37632">
            <v>35.480924000000002</v>
          </cell>
          <cell r="C37632">
            <v>-108.176693</v>
          </cell>
        </row>
        <row r="37633">
          <cell r="A37633">
            <v>87347</v>
          </cell>
          <cell r="B37633">
            <v>35.480924000000002</v>
          </cell>
          <cell r="C37633">
            <v>-108.176693</v>
          </cell>
        </row>
        <row r="37634">
          <cell r="A37634">
            <v>87357</v>
          </cell>
          <cell r="B37634">
            <v>34.962954000000003</v>
          </cell>
          <cell r="C37634">
            <v>-108.05645699999999</v>
          </cell>
        </row>
        <row r="37635">
          <cell r="A37635">
            <v>87364</v>
          </cell>
          <cell r="B37635">
            <v>36.500162000000003</v>
          </cell>
          <cell r="C37635">
            <v>-108.233548</v>
          </cell>
        </row>
        <row r="37636">
          <cell r="A37636">
            <v>87365</v>
          </cell>
          <cell r="B37636">
            <v>35.480924000000002</v>
          </cell>
          <cell r="C37636">
            <v>-108.176693</v>
          </cell>
        </row>
        <row r="37637">
          <cell r="A37637">
            <v>87375</v>
          </cell>
          <cell r="B37637">
            <v>35.480924000000002</v>
          </cell>
          <cell r="C37637">
            <v>-108.176693</v>
          </cell>
        </row>
        <row r="37638">
          <cell r="A37638">
            <v>87401</v>
          </cell>
          <cell r="B37638">
            <v>36.826248</v>
          </cell>
          <cell r="C37638">
            <v>-108.10053499999999</v>
          </cell>
        </row>
        <row r="37639">
          <cell r="A37639">
            <v>87402</v>
          </cell>
          <cell r="B37639">
            <v>36.775852</v>
          </cell>
          <cell r="C37639">
            <v>-108.101176</v>
          </cell>
        </row>
        <row r="37640">
          <cell r="A37640">
            <v>87410</v>
          </cell>
          <cell r="B37640">
            <v>36.842198000000003</v>
          </cell>
          <cell r="C37640">
            <v>-107.818288</v>
          </cell>
        </row>
        <row r="37641">
          <cell r="A37641">
            <v>87412</v>
          </cell>
          <cell r="B37641">
            <v>36.742882999999999</v>
          </cell>
          <cell r="C37641">
            <v>-108.059771</v>
          </cell>
        </row>
        <row r="37642">
          <cell r="A37642">
            <v>87413</v>
          </cell>
          <cell r="B37642">
            <v>36.613621000000002</v>
          </cell>
          <cell r="C37642">
            <v>-108.016239</v>
          </cell>
        </row>
        <row r="37643">
          <cell r="A37643">
            <v>87415</v>
          </cell>
          <cell r="B37643">
            <v>36.813789</v>
          </cell>
          <cell r="C37643">
            <v>-108.047499</v>
          </cell>
        </row>
        <row r="37644">
          <cell r="A37644">
            <v>87416</v>
          </cell>
          <cell r="B37644">
            <v>36.761341999999999</v>
          </cell>
          <cell r="C37644">
            <v>-108.159329</v>
          </cell>
        </row>
        <row r="37645">
          <cell r="A37645">
            <v>87417</v>
          </cell>
          <cell r="B37645">
            <v>36.742972000000002</v>
          </cell>
          <cell r="C37645">
            <v>-108.318698</v>
          </cell>
        </row>
        <row r="37646">
          <cell r="A37646">
            <v>87418</v>
          </cell>
          <cell r="B37646">
            <v>36.927197</v>
          </cell>
          <cell r="C37646">
            <v>-108.188227</v>
          </cell>
        </row>
        <row r="37647">
          <cell r="A37647">
            <v>87419</v>
          </cell>
          <cell r="B37647">
            <v>36.868926999999999</v>
          </cell>
          <cell r="C37647">
            <v>-107.652841</v>
          </cell>
        </row>
        <row r="37648">
          <cell r="A37648">
            <v>87420</v>
          </cell>
          <cell r="B37648">
            <v>36.417185000000003</v>
          </cell>
          <cell r="C37648">
            <v>-108.860539</v>
          </cell>
        </row>
        <row r="37649">
          <cell r="A37649">
            <v>87421</v>
          </cell>
          <cell r="B37649">
            <v>36.750745000000002</v>
          </cell>
          <cell r="C37649">
            <v>-108.203152</v>
          </cell>
        </row>
        <row r="37650">
          <cell r="A37650">
            <v>87455</v>
          </cell>
          <cell r="B37650">
            <v>36.500162000000003</v>
          </cell>
          <cell r="C37650">
            <v>-108.233548</v>
          </cell>
        </row>
        <row r="37651">
          <cell r="A37651">
            <v>87461</v>
          </cell>
          <cell r="B37651">
            <v>36.500162000000003</v>
          </cell>
          <cell r="C37651">
            <v>-108.233548</v>
          </cell>
        </row>
        <row r="37652">
          <cell r="A37652">
            <v>87499</v>
          </cell>
          <cell r="B37652">
            <v>36.774472000000003</v>
          </cell>
          <cell r="C37652">
            <v>-108.06925</v>
          </cell>
        </row>
        <row r="37653">
          <cell r="A37653">
            <v>87500</v>
          </cell>
        </row>
        <row r="37654">
          <cell r="A37654">
            <v>87501</v>
          </cell>
          <cell r="B37654">
            <v>35.697473000000002</v>
          </cell>
          <cell r="C37654">
            <v>-105.982146</v>
          </cell>
        </row>
        <row r="37655">
          <cell r="A37655">
            <v>87502</v>
          </cell>
          <cell r="B37655">
            <v>35.439937</v>
          </cell>
          <cell r="C37655">
            <v>-106.123698</v>
          </cell>
        </row>
        <row r="37656">
          <cell r="A37656">
            <v>87503</v>
          </cell>
          <cell r="B37656">
            <v>35.521180999999999</v>
          </cell>
          <cell r="C37656">
            <v>-105.981847</v>
          </cell>
        </row>
        <row r="37657">
          <cell r="A37657">
            <v>87504</v>
          </cell>
          <cell r="B37657">
            <v>35.893597</v>
          </cell>
          <cell r="C37657">
            <v>-106.007499</v>
          </cell>
        </row>
        <row r="37658">
          <cell r="A37658">
            <v>87505</v>
          </cell>
          <cell r="B37658">
            <v>35.656638000000001</v>
          </cell>
          <cell r="C37658">
            <v>-105.946155</v>
          </cell>
        </row>
        <row r="37659">
          <cell r="A37659">
            <v>87506</v>
          </cell>
          <cell r="B37659">
            <v>35.606282999999998</v>
          </cell>
          <cell r="C37659">
            <v>-106.075722</v>
          </cell>
        </row>
        <row r="37660">
          <cell r="A37660">
            <v>87507</v>
          </cell>
        </row>
        <row r="37661">
          <cell r="A37661">
            <v>87508</v>
          </cell>
        </row>
        <row r="37662">
          <cell r="A37662">
            <v>87509</v>
          </cell>
          <cell r="B37662">
            <v>35.521180999999999</v>
          </cell>
          <cell r="C37662">
            <v>-105.981847</v>
          </cell>
        </row>
        <row r="37663">
          <cell r="A37663">
            <v>87510</v>
          </cell>
          <cell r="B37663">
            <v>36.219920999999999</v>
          </cell>
          <cell r="C37663">
            <v>-106.262778</v>
          </cell>
        </row>
        <row r="37664">
          <cell r="A37664">
            <v>87511</v>
          </cell>
          <cell r="B37664">
            <v>36.064686999999999</v>
          </cell>
          <cell r="C37664">
            <v>-106.07768799999999</v>
          </cell>
        </row>
        <row r="37665">
          <cell r="A37665">
            <v>87512</v>
          </cell>
          <cell r="B37665">
            <v>36.803628000000003</v>
          </cell>
          <cell r="C37665">
            <v>-105.585441</v>
          </cell>
        </row>
        <row r="37666">
          <cell r="A37666">
            <v>87513</v>
          </cell>
          <cell r="B37666">
            <v>36.532940000000004</v>
          </cell>
          <cell r="C37666">
            <v>-105.656752</v>
          </cell>
        </row>
        <row r="37667">
          <cell r="A37667">
            <v>87514</v>
          </cell>
          <cell r="B37667">
            <v>36.520001999999998</v>
          </cell>
          <cell r="C37667">
            <v>-105.53402699999999</v>
          </cell>
        </row>
        <row r="37668">
          <cell r="A37668">
            <v>87515</v>
          </cell>
          <cell r="B37668">
            <v>36.465415999999998</v>
          </cell>
          <cell r="C37668">
            <v>-106.578513</v>
          </cell>
        </row>
        <row r="37669">
          <cell r="A37669">
            <v>87516</v>
          </cell>
          <cell r="B37669">
            <v>36.181443000000002</v>
          </cell>
          <cell r="C37669">
            <v>-106.43764899999999</v>
          </cell>
        </row>
        <row r="37670">
          <cell r="A37670">
            <v>87517</v>
          </cell>
          <cell r="B37670">
            <v>36.504514999999998</v>
          </cell>
          <cell r="C37670">
            <v>-105.62924</v>
          </cell>
        </row>
        <row r="37671">
          <cell r="A37671">
            <v>87518</v>
          </cell>
          <cell r="B37671">
            <v>36.465415999999998</v>
          </cell>
          <cell r="C37671">
            <v>-106.578513</v>
          </cell>
        </row>
        <row r="37672">
          <cell r="A37672">
            <v>87519</v>
          </cell>
          <cell r="B37672">
            <v>36.504514999999998</v>
          </cell>
          <cell r="C37672">
            <v>-105.62924</v>
          </cell>
        </row>
        <row r="37673">
          <cell r="A37673">
            <v>87520</v>
          </cell>
          <cell r="B37673">
            <v>36.756297000000004</v>
          </cell>
          <cell r="C37673">
            <v>-106.631567</v>
          </cell>
        </row>
        <row r="37674">
          <cell r="A37674">
            <v>87521</v>
          </cell>
          <cell r="B37674">
            <v>36.131095999999999</v>
          </cell>
          <cell r="C37674">
            <v>-105.73851500000001</v>
          </cell>
        </row>
        <row r="37675">
          <cell r="A37675">
            <v>87522</v>
          </cell>
          <cell r="B37675">
            <v>36.465415999999998</v>
          </cell>
          <cell r="C37675">
            <v>-106.578513</v>
          </cell>
        </row>
        <row r="37676">
          <cell r="A37676">
            <v>87523</v>
          </cell>
          <cell r="B37676">
            <v>36.005591000000003</v>
          </cell>
          <cell r="C37676">
            <v>-105.903255</v>
          </cell>
        </row>
        <row r="37677">
          <cell r="A37677">
            <v>87524</v>
          </cell>
          <cell r="B37677">
            <v>36.504514999999998</v>
          </cell>
          <cell r="C37677">
            <v>-105.62924</v>
          </cell>
        </row>
        <row r="37678">
          <cell r="A37678">
            <v>87525</v>
          </cell>
          <cell r="B37678">
            <v>36.536648</v>
          </cell>
          <cell r="C37678">
            <v>-105.580985</v>
          </cell>
        </row>
        <row r="37679">
          <cell r="A37679">
            <v>87527</v>
          </cell>
          <cell r="B37679">
            <v>36.200125</v>
          </cell>
          <cell r="C37679">
            <v>-105.862272</v>
          </cell>
        </row>
        <row r="37680">
          <cell r="A37680">
            <v>87528</v>
          </cell>
          <cell r="B37680">
            <v>36.934792999999999</v>
          </cell>
          <cell r="C37680">
            <v>-106.995107</v>
          </cell>
        </row>
        <row r="37681">
          <cell r="A37681">
            <v>87529</v>
          </cell>
          <cell r="B37681">
            <v>36.349198000000001</v>
          </cell>
          <cell r="C37681">
            <v>-105.624393</v>
          </cell>
        </row>
        <row r="37682">
          <cell r="A37682">
            <v>87530</v>
          </cell>
          <cell r="B37682">
            <v>36.283096</v>
          </cell>
          <cell r="C37682">
            <v>-106.198853</v>
          </cell>
        </row>
        <row r="37683">
          <cell r="A37683">
            <v>87531</v>
          </cell>
          <cell r="B37683">
            <v>36.215288000000001</v>
          </cell>
          <cell r="C37683">
            <v>-105.890075</v>
          </cell>
        </row>
        <row r="37684">
          <cell r="A37684">
            <v>87532</v>
          </cell>
          <cell r="B37684">
            <v>36.424213999999999</v>
          </cell>
          <cell r="C37684">
            <v>-106.251469</v>
          </cell>
        </row>
        <row r="37685">
          <cell r="A37685">
            <v>87533</v>
          </cell>
          <cell r="B37685">
            <v>35.986584999999998</v>
          </cell>
          <cell r="C37685">
            <v>-106.065392</v>
          </cell>
        </row>
        <row r="37686">
          <cell r="A37686">
            <v>87535</v>
          </cell>
          <cell r="B37686">
            <v>35.778370000000002</v>
          </cell>
          <cell r="C37686">
            <v>-105.856714</v>
          </cell>
        </row>
        <row r="37687">
          <cell r="A37687">
            <v>87537</v>
          </cell>
          <cell r="B37687">
            <v>36.074933999999999</v>
          </cell>
          <cell r="C37687">
            <v>-106.126648</v>
          </cell>
        </row>
        <row r="37688">
          <cell r="A37688">
            <v>87538</v>
          </cell>
          <cell r="B37688">
            <v>35.456288000000001</v>
          </cell>
          <cell r="C37688">
            <v>-104.67961099999999</v>
          </cell>
        </row>
        <row r="37689">
          <cell r="A37689">
            <v>87539</v>
          </cell>
          <cell r="B37689">
            <v>36.465415999999998</v>
          </cell>
          <cell r="C37689">
            <v>-106.578513</v>
          </cell>
        </row>
        <row r="37690">
          <cell r="A37690">
            <v>87540</v>
          </cell>
          <cell r="B37690">
            <v>35.455539999999999</v>
          </cell>
          <cell r="C37690">
            <v>-105.87445200000001</v>
          </cell>
        </row>
        <row r="37691">
          <cell r="A37691">
            <v>87543</v>
          </cell>
          <cell r="B37691">
            <v>36.148617000000002</v>
          </cell>
          <cell r="C37691">
            <v>-105.664751</v>
          </cell>
        </row>
        <row r="37692">
          <cell r="A37692">
            <v>87544</v>
          </cell>
          <cell r="B37692">
            <v>35.849513999999999</v>
          </cell>
          <cell r="C37692">
            <v>-106.288482</v>
          </cell>
        </row>
        <row r="37693">
          <cell r="A37693">
            <v>87545</v>
          </cell>
          <cell r="B37693">
            <v>35.863858</v>
          </cell>
          <cell r="C37693">
            <v>-106.295255</v>
          </cell>
        </row>
        <row r="37694">
          <cell r="A37694">
            <v>87548</v>
          </cell>
          <cell r="B37694">
            <v>36.189247000000002</v>
          </cell>
          <cell r="C37694">
            <v>-106.217575</v>
          </cell>
        </row>
        <row r="37695">
          <cell r="A37695">
            <v>87549</v>
          </cell>
          <cell r="B37695">
            <v>36.331252999999997</v>
          </cell>
          <cell r="C37695">
            <v>-106.00277800000001</v>
          </cell>
        </row>
        <row r="37696">
          <cell r="A37696">
            <v>87551</v>
          </cell>
          <cell r="B37696">
            <v>36.728937999999999</v>
          </cell>
          <cell r="C37696">
            <v>-106.515714</v>
          </cell>
        </row>
        <row r="37697">
          <cell r="A37697">
            <v>87552</v>
          </cell>
          <cell r="B37697">
            <v>35.571587999999998</v>
          </cell>
          <cell r="C37697">
            <v>-105.68704700000001</v>
          </cell>
        </row>
        <row r="37698">
          <cell r="A37698">
            <v>87553</v>
          </cell>
          <cell r="B37698">
            <v>36.176327000000001</v>
          </cell>
          <cell r="C37698">
            <v>-105.71045100000001</v>
          </cell>
        </row>
        <row r="37699">
          <cell r="A37699">
            <v>87554</v>
          </cell>
          <cell r="B37699">
            <v>36.465415999999998</v>
          </cell>
          <cell r="C37699">
            <v>-106.578513</v>
          </cell>
        </row>
        <row r="37700">
          <cell r="A37700">
            <v>87556</v>
          </cell>
          <cell r="B37700">
            <v>36.758732999999999</v>
          </cell>
          <cell r="C37700">
            <v>-105.59761</v>
          </cell>
        </row>
        <row r="37701">
          <cell r="A37701">
            <v>87557</v>
          </cell>
          <cell r="B37701">
            <v>36.345970999999999</v>
          </cell>
          <cell r="C37701">
            <v>-105.68471</v>
          </cell>
        </row>
        <row r="37702">
          <cell r="A37702">
            <v>87558</v>
          </cell>
          <cell r="B37702">
            <v>36.665925000000001</v>
          </cell>
          <cell r="C37702">
            <v>-105.469436</v>
          </cell>
        </row>
        <row r="37703">
          <cell r="A37703">
            <v>87560</v>
          </cell>
          <cell r="B37703">
            <v>35.456288000000001</v>
          </cell>
          <cell r="C37703">
            <v>-104.67961099999999</v>
          </cell>
        </row>
        <row r="37704">
          <cell r="A37704">
            <v>87562</v>
          </cell>
          <cell r="B37704">
            <v>35.456288000000001</v>
          </cell>
          <cell r="C37704">
            <v>-104.67961099999999</v>
          </cell>
        </row>
        <row r="37705">
          <cell r="A37705">
            <v>87564</v>
          </cell>
          <cell r="B37705">
            <v>36.619304</v>
          </cell>
          <cell r="C37705">
            <v>-105.63093000000001</v>
          </cell>
        </row>
        <row r="37706">
          <cell r="A37706">
            <v>87565</v>
          </cell>
          <cell r="B37706">
            <v>35.422716000000001</v>
          </cell>
          <cell r="C37706">
            <v>-105.544995</v>
          </cell>
        </row>
        <row r="37707">
          <cell r="A37707">
            <v>87566</v>
          </cell>
          <cell r="B37707">
            <v>36.065976999999997</v>
          </cell>
          <cell r="C37707">
            <v>-106.086827</v>
          </cell>
        </row>
        <row r="37708">
          <cell r="A37708">
            <v>87567</v>
          </cell>
          <cell r="B37708">
            <v>35.993094999999997</v>
          </cell>
          <cell r="C37708">
            <v>-106.035116</v>
          </cell>
        </row>
        <row r="37709">
          <cell r="A37709">
            <v>87569</v>
          </cell>
          <cell r="B37709">
            <v>35.456288000000001</v>
          </cell>
          <cell r="C37709">
            <v>-104.67961099999999</v>
          </cell>
        </row>
        <row r="37710">
          <cell r="A37710">
            <v>87571</v>
          </cell>
          <cell r="B37710">
            <v>36.429239000000003</v>
          </cell>
          <cell r="C37710">
            <v>-105.55453199999999</v>
          </cell>
        </row>
        <row r="37711">
          <cell r="A37711">
            <v>87573</v>
          </cell>
          <cell r="B37711">
            <v>35.456288000000001</v>
          </cell>
          <cell r="C37711">
            <v>-104.67961099999999</v>
          </cell>
        </row>
        <row r="37712">
          <cell r="A37712">
            <v>87574</v>
          </cell>
          <cell r="B37712">
            <v>35.787441999999999</v>
          </cell>
          <cell r="C37712">
            <v>-105.915713</v>
          </cell>
        </row>
        <row r="37713">
          <cell r="A37713">
            <v>87575</v>
          </cell>
          <cell r="B37713">
            <v>36.696967999999998</v>
          </cell>
          <cell r="C37713">
            <v>-106.57663599999999</v>
          </cell>
        </row>
        <row r="37714">
          <cell r="A37714">
            <v>87576</v>
          </cell>
          <cell r="B37714">
            <v>36.504514999999998</v>
          </cell>
          <cell r="C37714">
            <v>-105.62924</v>
          </cell>
        </row>
        <row r="37715">
          <cell r="A37715">
            <v>87577</v>
          </cell>
          <cell r="B37715">
            <v>36.504514999999998</v>
          </cell>
          <cell r="C37715">
            <v>-105.62924</v>
          </cell>
        </row>
        <row r="37716">
          <cell r="A37716">
            <v>87578</v>
          </cell>
          <cell r="B37716">
            <v>36.044376999999997</v>
          </cell>
          <cell r="C37716">
            <v>-105.812856</v>
          </cell>
        </row>
        <row r="37717">
          <cell r="A37717">
            <v>87579</v>
          </cell>
          <cell r="B37717">
            <v>36.133845000000001</v>
          </cell>
          <cell r="C37717">
            <v>-105.57116499999999</v>
          </cell>
        </row>
        <row r="37718">
          <cell r="A37718">
            <v>87580</v>
          </cell>
          <cell r="B37718">
            <v>36.613044000000002</v>
          </cell>
          <cell r="C37718">
            <v>-105.590018</v>
          </cell>
        </row>
        <row r="37719">
          <cell r="A37719">
            <v>87581</v>
          </cell>
          <cell r="B37719">
            <v>36.465415999999998</v>
          </cell>
          <cell r="C37719">
            <v>-106.578513</v>
          </cell>
        </row>
        <row r="37720">
          <cell r="A37720">
            <v>87582</v>
          </cell>
          <cell r="B37720">
            <v>36.132100999999999</v>
          </cell>
          <cell r="C37720">
            <v>-106.002201</v>
          </cell>
        </row>
        <row r="37721">
          <cell r="A37721">
            <v>87583</v>
          </cell>
          <cell r="B37721">
            <v>35.456288000000001</v>
          </cell>
          <cell r="C37721">
            <v>-104.67961099999999</v>
          </cell>
        </row>
        <row r="37722">
          <cell r="A37722">
            <v>87592</v>
          </cell>
          <cell r="B37722">
            <v>35.521180999999999</v>
          </cell>
          <cell r="C37722">
            <v>-105.981847</v>
          </cell>
        </row>
        <row r="37723">
          <cell r="A37723">
            <v>87594</v>
          </cell>
          <cell r="B37723">
            <v>35.521180999999999</v>
          </cell>
          <cell r="C37723">
            <v>-105.981847</v>
          </cell>
        </row>
        <row r="37724">
          <cell r="A37724">
            <v>87701</v>
          </cell>
          <cell r="B37724">
            <v>35.551538999999998</v>
          </cell>
          <cell r="C37724">
            <v>-104.985643</v>
          </cell>
        </row>
        <row r="37725">
          <cell r="A37725">
            <v>87710</v>
          </cell>
          <cell r="B37725">
            <v>36.512495000000001</v>
          </cell>
          <cell r="C37725">
            <v>-104.919697</v>
          </cell>
        </row>
        <row r="37726">
          <cell r="A37726">
            <v>87711</v>
          </cell>
          <cell r="B37726">
            <v>34.781908000000001</v>
          </cell>
          <cell r="C37726">
            <v>-104.718891</v>
          </cell>
        </row>
        <row r="37727">
          <cell r="A37727">
            <v>87712</v>
          </cell>
          <cell r="B37727">
            <v>36.008302</v>
          </cell>
          <cell r="C37727">
            <v>-105.023886</v>
          </cell>
        </row>
        <row r="37728">
          <cell r="A37728">
            <v>87713</v>
          </cell>
          <cell r="B37728">
            <v>36.008302</v>
          </cell>
          <cell r="C37728">
            <v>-105.023886</v>
          </cell>
        </row>
        <row r="37729">
          <cell r="A37729">
            <v>87714</v>
          </cell>
          <cell r="B37729">
            <v>36.504216</v>
          </cell>
          <cell r="C37729">
            <v>-104.90541899999999</v>
          </cell>
        </row>
        <row r="37730">
          <cell r="A37730">
            <v>87715</v>
          </cell>
          <cell r="B37730">
            <v>36.007477999999999</v>
          </cell>
          <cell r="C37730">
            <v>-105.382548</v>
          </cell>
        </row>
        <row r="37731">
          <cell r="A37731">
            <v>87718</v>
          </cell>
          <cell r="B37731">
            <v>36.547612000000001</v>
          </cell>
          <cell r="C37731">
            <v>-105.283276</v>
          </cell>
        </row>
        <row r="37732">
          <cell r="A37732">
            <v>87722</v>
          </cell>
          <cell r="B37732">
            <v>36.008302</v>
          </cell>
          <cell r="C37732">
            <v>-105.023886</v>
          </cell>
        </row>
        <row r="37733">
          <cell r="A37733">
            <v>87723</v>
          </cell>
          <cell r="B37733">
            <v>36.008302</v>
          </cell>
          <cell r="C37733">
            <v>-105.023886</v>
          </cell>
        </row>
        <row r="37734">
          <cell r="A37734">
            <v>87724</v>
          </cell>
          <cell r="B37734">
            <v>34.781908000000001</v>
          </cell>
          <cell r="C37734">
            <v>-104.718891</v>
          </cell>
        </row>
        <row r="37735">
          <cell r="A37735">
            <v>87728</v>
          </cell>
          <cell r="B37735">
            <v>36.539681999999999</v>
          </cell>
          <cell r="C37735">
            <v>-104.559057</v>
          </cell>
        </row>
        <row r="37736">
          <cell r="A37736">
            <v>87729</v>
          </cell>
          <cell r="B37736">
            <v>36.347987000000003</v>
          </cell>
          <cell r="C37736">
            <v>-104.79203200000001</v>
          </cell>
        </row>
        <row r="37737">
          <cell r="A37737">
            <v>87730</v>
          </cell>
          <cell r="B37737">
            <v>35.804116</v>
          </cell>
          <cell r="C37737">
            <v>-103.902091</v>
          </cell>
        </row>
        <row r="37738">
          <cell r="A37738">
            <v>87731</v>
          </cell>
          <cell r="B37738">
            <v>35.649906999999999</v>
          </cell>
          <cell r="C37738">
            <v>-105.253167</v>
          </cell>
        </row>
        <row r="37739">
          <cell r="A37739">
            <v>87732</v>
          </cell>
          <cell r="B37739">
            <v>36.008302</v>
          </cell>
          <cell r="C37739">
            <v>-105.023886</v>
          </cell>
        </row>
        <row r="37740">
          <cell r="A37740">
            <v>87733</v>
          </cell>
          <cell r="B37740">
            <v>35.804116</v>
          </cell>
          <cell r="C37740">
            <v>-103.902091</v>
          </cell>
        </row>
        <row r="37741">
          <cell r="A37741">
            <v>87734</v>
          </cell>
          <cell r="B37741">
            <v>36.008302</v>
          </cell>
          <cell r="C37741">
            <v>-105.023886</v>
          </cell>
        </row>
        <row r="37742">
          <cell r="A37742">
            <v>87735</v>
          </cell>
          <cell r="B37742">
            <v>36.008302</v>
          </cell>
          <cell r="C37742">
            <v>-105.023886</v>
          </cell>
        </row>
        <row r="37743">
          <cell r="A37743">
            <v>87736</v>
          </cell>
          <cell r="B37743">
            <v>36.008302</v>
          </cell>
          <cell r="C37743">
            <v>-105.023886</v>
          </cell>
        </row>
        <row r="37744">
          <cell r="A37744">
            <v>87740</v>
          </cell>
          <cell r="B37744">
            <v>36.662666000000002</v>
          </cell>
          <cell r="C37744">
            <v>-104.815043</v>
          </cell>
        </row>
        <row r="37745">
          <cell r="A37745">
            <v>87742</v>
          </cell>
          <cell r="B37745">
            <v>35.836395000000003</v>
          </cell>
          <cell r="C37745">
            <v>-105.390777</v>
          </cell>
        </row>
        <row r="37746">
          <cell r="A37746">
            <v>87743</v>
          </cell>
          <cell r="B37746">
            <v>35.93873</v>
          </cell>
          <cell r="C37746">
            <v>-104.19580500000001</v>
          </cell>
        </row>
        <row r="37747">
          <cell r="A37747">
            <v>87745</v>
          </cell>
          <cell r="B37747">
            <v>35.456288000000001</v>
          </cell>
          <cell r="C37747">
            <v>-104.67961099999999</v>
          </cell>
        </row>
        <row r="37748">
          <cell r="A37748">
            <v>87746</v>
          </cell>
          <cell r="B37748">
            <v>35.804116</v>
          </cell>
          <cell r="C37748">
            <v>-103.902091</v>
          </cell>
        </row>
        <row r="37749">
          <cell r="A37749">
            <v>87747</v>
          </cell>
          <cell r="B37749">
            <v>36.603696999999997</v>
          </cell>
          <cell r="C37749">
            <v>-104.859182</v>
          </cell>
        </row>
        <row r="37750">
          <cell r="A37750">
            <v>87749</v>
          </cell>
          <cell r="B37750">
            <v>36.606923999999999</v>
          </cell>
          <cell r="C37750">
            <v>-104.692463</v>
          </cell>
        </row>
        <row r="37751">
          <cell r="A37751">
            <v>87750</v>
          </cell>
          <cell r="B37751">
            <v>36.008302</v>
          </cell>
          <cell r="C37751">
            <v>-105.023886</v>
          </cell>
        </row>
        <row r="37752">
          <cell r="A37752">
            <v>87752</v>
          </cell>
          <cell r="B37752">
            <v>36.005997999999998</v>
          </cell>
          <cell r="C37752">
            <v>-104.707404</v>
          </cell>
        </row>
        <row r="37753">
          <cell r="A37753">
            <v>87753</v>
          </cell>
          <cell r="B37753">
            <v>36.008302</v>
          </cell>
          <cell r="C37753">
            <v>-105.023886</v>
          </cell>
        </row>
        <row r="37754">
          <cell r="A37754">
            <v>87801</v>
          </cell>
          <cell r="B37754">
            <v>34.035975000000001</v>
          </cell>
          <cell r="C37754">
            <v>-107.03802</v>
          </cell>
        </row>
        <row r="37755">
          <cell r="A37755">
            <v>87820</v>
          </cell>
          <cell r="B37755">
            <v>33.913868000000001</v>
          </cell>
          <cell r="C37755">
            <v>-108.649811</v>
          </cell>
        </row>
        <row r="37756">
          <cell r="A37756">
            <v>87821</v>
          </cell>
          <cell r="B37756">
            <v>33.890974999999997</v>
          </cell>
          <cell r="C37756">
            <v>-108.37937100000001</v>
          </cell>
        </row>
        <row r="37757">
          <cell r="A37757">
            <v>87823</v>
          </cell>
          <cell r="B37757">
            <v>34.153753999999999</v>
          </cell>
          <cell r="C37757">
            <v>-106.912543</v>
          </cell>
        </row>
        <row r="37758">
          <cell r="A37758">
            <v>87824</v>
          </cell>
          <cell r="B37758">
            <v>33.890974999999997</v>
          </cell>
          <cell r="C37758">
            <v>-108.37937100000001</v>
          </cell>
        </row>
        <row r="37759">
          <cell r="A37759">
            <v>87825</v>
          </cell>
          <cell r="B37759">
            <v>34.111424</v>
          </cell>
          <cell r="C37759">
            <v>-107.24089499999999</v>
          </cell>
        </row>
        <row r="37760">
          <cell r="A37760">
            <v>87827</v>
          </cell>
          <cell r="B37760">
            <v>33.890974999999997</v>
          </cell>
          <cell r="C37760">
            <v>-108.37937100000001</v>
          </cell>
        </row>
        <row r="37761">
          <cell r="A37761">
            <v>87828</v>
          </cell>
          <cell r="B37761">
            <v>34.187570000000001</v>
          </cell>
          <cell r="C37761">
            <v>-106.919274</v>
          </cell>
        </row>
        <row r="37762">
          <cell r="A37762">
            <v>87829</v>
          </cell>
          <cell r="B37762">
            <v>33.764949000000001</v>
          </cell>
          <cell r="C37762">
            <v>-108.558785</v>
          </cell>
        </row>
        <row r="37763">
          <cell r="A37763">
            <v>87830</v>
          </cell>
          <cell r="B37763">
            <v>33.681173999999999</v>
          </cell>
          <cell r="C37763">
            <v>-108.859382</v>
          </cell>
        </row>
        <row r="37764">
          <cell r="A37764">
            <v>87831</v>
          </cell>
          <cell r="B37764">
            <v>34.300123999999997</v>
          </cell>
          <cell r="C37764">
            <v>-106.87880800000001</v>
          </cell>
        </row>
        <row r="37765">
          <cell r="A37765">
            <v>87832</v>
          </cell>
          <cell r="B37765">
            <v>33.963287000000001</v>
          </cell>
          <cell r="C37765">
            <v>-106.87644</v>
          </cell>
        </row>
        <row r="37766">
          <cell r="A37766">
            <v>87901</v>
          </cell>
          <cell r="B37766">
            <v>33.160601999999997</v>
          </cell>
          <cell r="C37766">
            <v>-107.266914</v>
          </cell>
        </row>
        <row r="37767">
          <cell r="A37767">
            <v>87930</v>
          </cell>
          <cell r="B37767">
            <v>33.042613000000003</v>
          </cell>
          <cell r="C37767">
            <v>-107.170508</v>
          </cell>
        </row>
        <row r="37768">
          <cell r="A37768">
            <v>87931</v>
          </cell>
          <cell r="B37768">
            <v>33.042613000000003</v>
          </cell>
          <cell r="C37768">
            <v>-107.170508</v>
          </cell>
        </row>
        <row r="37769">
          <cell r="A37769">
            <v>87933</v>
          </cell>
          <cell r="B37769">
            <v>33.042613000000003</v>
          </cell>
          <cell r="C37769">
            <v>-107.170508</v>
          </cell>
        </row>
        <row r="37770">
          <cell r="A37770">
            <v>87935</v>
          </cell>
          <cell r="B37770">
            <v>33.208962</v>
          </cell>
          <cell r="C37770">
            <v>-107.221209</v>
          </cell>
        </row>
        <row r="37771">
          <cell r="A37771">
            <v>87936</v>
          </cell>
          <cell r="B37771">
            <v>32.525120000000001</v>
          </cell>
          <cell r="C37771">
            <v>-107.100101</v>
          </cell>
        </row>
        <row r="37772">
          <cell r="A37772">
            <v>87937</v>
          </cell>
          <cell r="B37772">
            <v>32.661330999999997</v>
          </cell>
          <cell r="C37772">
            <v>-107.123524</v>
          </cell>
        </row>
        <row r="37773">
          <cell r="A37773">
            <v>87939</v>
          </cell>
          <cell r="B37773">
            <v>33.042613000000003</v>
          </cell>
          <cell r="C37773">
            <v>-107.170508</v>
          </cell>
        </row>
        <row r="37774">
          <cell r="A37774">
            <v>87940</v>
          </cell>
          <cell r="B37774">
            <v>32.418149999999997</v>
          </cell>
          <cell r="C37774">
            <v>-106.820075</v>
          </cell>
        </row>
        <row r="37775">
          <cell r="A37775">
            <v>87941</v>
          </cell>
          <cell r="B37775">
            <v>32.695700000000002</v>
          </cell>
          <cell r="C37775">
            <v>-107.153465</v>
          </cell>
        </row>
        <row r="37776">
          <cell r="A37776">
            <v>87942</v>
          </cell>
          <cell r="B37776">
            <v>33.117058</v>
          </cell>
          <cell r="C37776">
            <v>-107.29147500000001</v>
          </cell>
        </row>
        <row r="37777">
          <cell r="A37777">
            <v>87943</v>
          </cell>
          <cell r="B37777">
            <v>33.042613000000003</v>
          </cell>
          <cell r="C37777">
            <v>-107.170508</v>
          </cell>
        </row>
        <row r="37778">
          <cell r="A37778">
            <v>88001</v>
          </cell>
          <cell r="B37778">
            <v>32.414670000000001</v>
          </cell>
          <cell r="C37778">
            <v>-106.85406500000001</v>
          </cell>
        </row>
        <row r="37779">
          <cell r="A37779">
            <v>88002</v>
          </cell>
          <cell r="B37779">
            <v>32.383870999999999</v>
          </cell>
          <cell r="C37779">
            <v>-106.493675</v>
          </cell>
        </row>
        <row r="37780">
          <cell r="A37780">
            <v>88003</v>
          </cell>
          <cell r="B37780">
            <v>32.273778</v>
          </cell>
          <cell r="C37780">
            <v>-106.747176</v>
          </cell>
        </row>
        <row r="37781">
          <cell r="A37781">
            <v>88004</v>
          </cell>
          <cell r="B37781">
            <v>32.418149999999997</v>
          </cell>
          <cell r="C37781">
            <v>-106.820075</v>
          </cell>
        </row>
        <row r="37782">
          <cell r="A37782">
            <v>88005</v>
          </cell>
          <cell r="B37782">
            <v>32.167296</v>
          </cell>
          <cell r="C37782">
            <v>-106.897176</v>
          </cell>
        </row>
        <row r="37783">
          <cell r="A37783">
            <v>88006</v>
          </cell>
          <cell r="B37783">
            <v>32.305193000000003</v>
          </cell>
          <cell r="C37783">
            <v>-106.786259</v>
          </cell>
        </row>
        <row r="37784">
          <cell r="A37784">
            <v>88008</v>
          </cell>
          <cell r="B37784">
            <v>31.870539999999998</v>
          </cell>
          <cell r="C37784">
            <v>-106.626892</v>
          </cell>
        </row>
        <row r="37785">
          <cell r="A37785">
            <v>88009</v>
          </cell>
          <cell r="B37785">
            <v>32.055007000000003</v>
          </cell>
          <cell r="C37785">
            <v>-108.62913</v>
          </cell>
        </row>
        <row r="37786">
          <cell r="A37786">
            <v>88011</v>
          </cell>
          <cell r="B37786">
            <v>32.324407000000001</v>
          </cell>
          <cell r="C37786">
            <v>-106.66828700000001</v>
          </cell>
        </row>
        <row r="37787">
          <cell r="A37787">
            <v>88012</v>
          </cell>
          <cell r="B37787">
            <v>32.329638000000003</v>
          </cell>
          <cell r="C37787">
            <v>-106.604677</v>
          </cell>
        </row>
        <row r="37788">
          <cell r="A37788">
            <v>88020</v>
          </cell>
          <cell r="B37788">
            <v>32.053041999999998</v>
          </cell>
          <cell r="C37788">
            <v>-108.906944</v>
          </cell>
        </row>
        <row r="37789">
          <cell r="A37789">
            <v>88021</v>
          </cell>
          <cell r="B37789">
            <v>32.068185999999997</v>
          </cell>
          <cell r="C37789">
            <v>-106.570475</v>
          </cell>
        </row>
        <row r="37790">
          <cell r="A37790">
            <v>88022</v>
          </cell>
          <cell r="B37790">
            <v>32.783938999999997</v>
          </cell>
          <cell r="C37790">
            <v>-108.185406</v>
          </cell>
        </row>
        <row r="37791">
          <cell r="A37791">
            <v>88023</v>
          </cell>
          <cell r="B37791">
            <v>32.819788000000003</v>
          </cell>
          <cell r="C37791">
            <v>-107.96958600000001</v>
          </cell>
        </row>
        <row r="37792">
          <cell r="A37792">
            <v>88024</v>
          </cell>
          <cell r="B37792">
            <v>32.068164000000003</v>
          </cell>
          <cell r="C37792">
            <v>-106.630951</v>
          </cell>
        </row>
        <row r="37793">
          <cell r="A37793">
            <v>88025</v>
          </cell>
          <cell r="B37793">
            <v>33.06335</v>
          </cell>
          <cell r="C37793">
            <v>-108.695588</v>
          </cell>
        </row>
        <row r="37794">
          <cell r="A37794">
            <v>88026</v>
          </cell>
          <cell r="B37794">
            <v>32.793596000000001</v>
          </cell>
          <cell r="C37794">
            <v>-108.075231</v>
          </cell>
        </row>
        <row r="37795">
          <cell r="A37795">
            <v>88027</v>
          </cell>
          <cell r="B37795">
            <v>32.017437999999999</v>
          </cell>
          <cell r="C37795">
            <v>-106.66731</v>
          </cell>
        </row>
        <row r="37796">
          <cell r="A37796">
            <v>88028</v>
          </cell>
          <cell r="B37796">
            <v>32.536670000000001</v>
          </cell>
          <cell r="C37796">
            <v>-108.327898</v>
          </cell>
        </row>
        <row r="37797">
          <cell r="A37797">
            <v>88029</v>
          </cell>
          <cell r="B37797">
            <v>32.221057000000002</v>
          </cell>
          <cell r="C37797">
            <v>-107.58834400000001</v>
          </cell>
        </row>
        <row r="37798">
          <cell r="A37798">
            <v>88030</v>
          </cell>
          <cell r="B37798">
            <v>32.079681999999998</v>
          </cell>
          <cell r="C37798">
            <v>-107.68307299999999</v>
          </cell>
        </row>
        <row r="37799">
          <cell r="A37799">
            <v>88031</v>
          </cell>
          <cell r="B37799">
            <v>32.239815</v>
          </cell>
          <cell r="C37799">
            <v>-107.74042</v>
          </cell>
        </row>
        <row r="37800">
          <cell r="A37800">
            <v>88032</v>
          </cell>
          <cell r="B37800">
            <v>32.393918999999997</v>
          </cell>
          <cell r="C37800">
            <v>-106.80097600000001</v>
          </cell>
        </row>
        <row r="37801">
          <cell r="A37801">
            <v>88033</v>
          </cell>
          <cell r="B37801">
            <v>32.298380000000002</v>
          </cell>
          <cell r="C37801">
            <v>-106.881176</v>
          </cell>
        </row>
        <row r="37802">
          <cell r="A37802">
            <v>88034</v>
          </cell>
          <cell r="B37802">
            <v>32.693536000000002</v>
          </cell>
          <cell r="C37802">
            <v>-107.906536</v>
          </cell>
        </row>
        <row r="37803">
          <cell r="A37803">
            <v>88036</v>
          </cell>
          <cell r="B37803">
            <v>32.757427</v>
          </cell>
          <cell r="C37803">
            <v>-108.007527</v>
          </cell>
        </row>
        <row r="37804">
          <cell r="A37804">
            <v>88038</v>
          </cell>
          <cell r="B37804">
            <v>32.536670000000001</v>
          </cell>
          <cell r="C37804">
            <v>-108.327898</v>
          </cell>
        </row>
        <row r="37805">
          <cell r="A37805">
            <v>88039</v>
          </cell>
          <cell r="B37805">
            <v>33.325457999999998</v>
          </cell>
          <cell r="C37805">
            <v>-108.871953</v>
          </cell>
        </row>
        <row r="37806">
          <cell r="A37806">
            <v>88040</v>
          </cell>
          <cell r="B37806">
            <v>31.890411</v>
          </cell>
          <cell r="C37806">
            <v>-108.331605</v>
          </cell>
        </row>
        <row r="37807">
          <cell r="A37807">
            <v>88041</v>
          </cell>
          <cell r="B37807">
            <v>32.804493000000001</v>
          </cell>
          <cell r="C37807">
            <v>-107.95452400000001</v>
          </cell>
        </row>
        <row r="37808">
          <cell r="A37808">
            <v>88042</v>
          </cell>
          <cell r="B37808">
            <v>32.920290000000001</v>
          </cell>
          <cell r="C37808">
            <v>-107.569856</v>
          </cell>
        </row>
        <row r="37809">
          <cell r="A37809">
            <v>88043</v>
          </cell>
          <cell r="B37809">
            <v>32.702886999999997</v>
          </cell>
          <cell r="C37809">
            <v>-108.100988</v>
          </cell>
        </row>
        <row r="37810">
          <cell r="A37810">
            <v>88044</v>
          </cell>
          <cell r="B37810">
            <v>32.143754000000001</v>
          </cell>
          <cell r="C37810">
            <v>-106.691214</v>
          </cell>
        </row>
        <row r="37811">
          <cell r="A37811">
            <v>88045</v>
          </cell>
          <cell r="B37811">
            <v>32.315950999999998</v>
          </cell>
          <cell r="C37811">
            <v>-108.72304699999999</v>
          </cell>
        </row>
        <row r="37812">
          <cell r="A37812">
            <v>88046</v>
          </cell>
          <cell r="B37812">
            <v>32.267992999999997</v>
          </cell>
          <cell r="C37812">
            <v>-106.80586700000001</v>
          </cell>
        </row>
        <row r="37813">
          <cell r="A37813">
            <v>88047</v>
          </cell>
          <cell r="B37813">
            <v>32.232084999999998</v>
          </cell>
          <cell r="C37813">
            <v>-106.748341</v>
          </cell>
        </row>
        <row r="37814">
          <cell r="A37814">
            <v>88048</v>
          </cell>
          <cell r="B37814">
            <v>31.990338999999999</v>
          </cell>
          <cell r="C37814">
            <v>-106.652047</v>
          </cell>
        </row>
        <row r="37815">
          <cell r="A37815">
            <v>88049</v>
          </cell>
          <cell r="B37815">
            <v>32.908985999999999</v>
          </cell>
          <cell r="C37815">
            <v>-108.03317300000001</v>
          </cell>
        </row>
        <row r="37816">
          <cell r="A37816">
            <v>88051</v>
          </cell>
          <cell r="B37816">
            <v>33.107131000000003</v>
          </cell>
          <cell r="C37816">
            <v>-108.90319700000001</v>
          </cell>
        </row>
        <row r="37817">
          <cell r="A37817">
            <v>88052</v>
          </cell>
          <cell r="B37817">
            <v>32.425921000000002</v>
          </cell>
          <cell r="C37817">
            <v>-106.613563</v>
          </cell>
        </row>
        <row r="37818">
          <cell r="A37818">
            <v>88053</v>
          </cell>
          <cell r="B37818">
            <v>32.861432999999998</v>
          </cell>
          <cell r="C37818">
            <v>-108.21919</v>
          </cell>
        </row>
        <row r="37819">
          <cell r="A37819">
            <v>88054</v>
          </cell>
          <cell r="B37819">
            <v>32.488841000000001</v>
          </cell>
          <cell r="C37819">
            <v>-106.914575</v>
          </cell>
        </row>
        <row r="37820">
          <cell r="A37820">
            <v>88055</v>
          </cell>
          <cell r="B37820">
            <v>32.536670000000001</v>
          </cell>
          <cell r="C37820">
            <v>-108.327898</v>
          </cell>
        </row>
        <row r="37821">
          <cell r="A37821">
            <v>88056</v>
          </cell>
          <cell r="B37821">
            <v>32.055007000000003</v>
          </cell>
          <cell r="C37821">
            <v>-108.62913</v>
          </cell>
        </row>
        <row r="37822">
          <cell r="A37822">
            <v>88058</v>
          </cell>
          <cell r="B37822">
            <v>32.418149999999997</v>
          </cell>
          <cell r="C37822">
            <v>-106.820075</v>
          </cell>
        </row>
        <row r="37823">
          <cell r="A37823">
            <v>88061</v>
          </cell>
          <cell r="B37823">
            <v>32.853738</v>
          </cell>
          <cell r="C37823">
            <v>-108.330764</v>
          </cell>
        </row>
        <row r="37824">
          <cell r="A37824">
            <v>88062</v>
          </cell>
          <cell r="B37824">
            <v>32.728228000000001</v>
          </cell>
          <cell r="C37824">
            <v>-108.13793099999999</v>
          </cell>
        </row>
        <row r="37825">
          <cell r="A37825">
            <v>88063</v>
          </cell>
          <cell r="B37825">
            <v>31.880054999999999</v>
          </cell>
          <cell r="C37825">
            <v>-106.599975</v>
          </cell>
        </row>
        <row r="37826">
          <cell r="A37826">
            <v>88065</v>
          </cell>
          <cell r="B37826">
            <v>32.619444000000001</v>
          </cell>
          <cell r="C37826">
            <v>-108.37041000000001</v>
          </cell>
        </row>
        <row r="37827">
          <cell r="A37827">
            <v>88072</v>
          </cell>
          <cell r="B37827">
            <v>32.11871</v>
          </cell>
          <cell r="C37827">
            <v>-106.648973</v>
          </cell>
        </row>
        <row r="37828">
          <cell r="A37828">
            <v>88101</v>
          </cell>
          <cell r="B37828">
            <v>34.497241000000002</v>
          </cell>
          <cell r="C37828">
            <v>-103.294978</v>
          </cell>
        </row>
        <row r="37829">
          <cell r="A37829">
            <v>88102</v>
          </cell>
          <cell r="B37829">
            <v>34.628472000000002</v>
          </cell>
          <cell r="C37829">
            <v>-103.39126899999999</v>
          </cell>
        </row>
        <row r="37830">
          <cell r="A37830">
            <v>88103</v>
          </cell>
          <cell r="B37830">
            <v>34.401451999999999</v>
          </cell>
          <cell r="C37830">
            <v>-103.32644500000001</v>
          </cell>
        </row>
        <row r="37831">
          <cell r="A37831">
            <v>88112</v>
          </cell>
          <cell r="B37831">
            <v>34.80789</v>
          </cell>
          <cell r="C37831">
            <v>-103.128229</v>
          </cell>
        </row>
        <row r="37832">
          <cell r="A37832">
            <v>88113</v>
          </cell>
          <cell r="B37832">
            <v>33.928379</v>
          </cell>
          <cell r="C37832">
            <v>-103.274249</v>
          </cell>
        </row>
        <row r="37833">
          <cell r="A37833">
            <v>88114</v>
          </cell>
          <cell r="B37833">
            <v>32.690033999999997</v>
          </cell>
          <cell r="C37833">
            <v>-103.209405</v>
          </cell>
        </row>
        <row r="37834">
          <cell r="A37834">
            <v>88115</v>
          </cell>
          <cell r="B37834">
            <v>33.916566000000003</v>
          </cell>
          <cell r="C37834">
            <v>-103.380387</v>
          </cell>
        </row>
        <row r="37835">
          <cell r="A37835">
            <v>88116</v>
          </cell>
          <cell r="B37835">
            <v>33.985295999999998</v>
          </cell>
          <cell r="C37835">
            <v>-103.494855</v>
          </cell>
        </row>
        <row r="37836">
          <cell r="A37836">
            <v>88118</v>
          </cell>
          <cell r="B37836">
            <v>34.181942999999997</v>
          </cell>
          <cell r="C37836">
            <v>-103.589732</v>
          </cell>
        </row>
        <row r="37837">
          <cell r="A37837">
            <v>88119</v>
          </cell>
          <cell r="B37837">
            <v>34.531466999999999</v>
          </cell>
          <cell r="C37837">
            <v>-104.17429799999999</v>
          </cell>
        </row>
        <row r="37838">
          <cell r="A37838">
            <v>88120</v>
          </cell>
          <cell r="B37838">
            <v>34.817794999999997</v>
          </cell>
          <cell r="C37838">
            <v>-103.354685</v>
          </cell>
        </row>
        <row r="37839">
          <cell r="A37839">
            <v>88121</v>
          </cell>
          <cell r="B37839">
            <v>34.753722000000003</v>
          </cell>
          <cell r="C37839">
            <v>-103.970607</v>
          </cell>
        </row>
        <row r="37840">
          <cell r="A37840">
            <v>88122</v>
          </cell>
          <cell r="B37840">
            <v>33.883158999999999</v>
          </cell>
          <cell r="C37840">
            <v>-103.709525</v>
          </cell>
        </row>
        <row r="37841">
          <cell r="A37841">
            <v>88123</v>
          </cell>
          <cell r="B37841">
            <v>33.717607000000001</v>
          </cell>
          <cell r="C37841">
            <v>-103.14511899999999</v>
          </cell>
        </row>
        <row r="37842">
          <cell r="A37842">
            <v>88124</v>
          </cell>
          <cell r="B37842">
            <v>34.505119999999998</v>
          </cell>
          <cell r="C37842">
            <v>-103.56450599999999</v>
          </cell>
        </row>
        <row r="37843">
          <cell r="A37843">
            <v>88125</v>
          </cell>
          <cell r="B37843">
            <v>33.720554</v>
          </cell>
          <cell r="C37843">
            <v>-103.41225900000001</v>
          </cell>
        </row>
        <row r="37844">
          <cell r="A37844">
            <v>88126</v>
          </cell>
          <cell r="B37844">
            <v>33.805354000000001</v>
          </cell>
          <cell r="C37844">
            <v>-103.28810199999999</v>
          </cell>
        </row>
        <row r="37845">
          <cell r="A37845">
            <v>88130</v>
          </cell>
          <cell r="B37845">
            <v>34.076963999999997</v>
          </cell>
          <cell r="C37845">
            <v>-103.35259499999999</v>
          </cell>
        </row>
        <row r="37846">
          <cell r="A37846">
            <v>88132</v>
          </cell>
          <cell r="B37846">
            <v>33.921622999999997</v>
          </cell>
          <cell r="C37846">
            <v>-103.189798</v>
          </cell>
        </row>
        <row r="37847">
          <cell r="A37847">
            <v>88133</v>
          </cell>
          <cell r="B37847">
            <v>34.475606999999997</v>
          </cell>
          <cell r="C37847">
            <v>-103.46686</v>
          </cell>
        </row>
        <row r="37848">
          <cell r="A37848">
            <v>88134</v>
          </cell>
          <cell r="B37848">
            <v>34.387466000000003</v>
          </cell>
          <cell r="C37848">
            <v>-104.419381</v>
          </cell>
        </row>
        <row r="37849">
          <cell r="A37849">
            <v>88135</v>
          </cell>
          <cell r="B37849">
            <v>34.518407000000003</v>
          </cell>
          <cell r="C37849">
            <v>-103.128609</v>
          </cell>
        </row>
        <row r="37850">
          <cell r="A37850">
            <v>88136</v>
          </cell>
          <cell r="B37850">
            <v>34.387466000000003</v>
          </cell>
          <cell r="C37850">
            <v>-104.419381</v>
          </cell>
        </row>
        <row r="37851">
          <cell r="A37851">
            <v>88201</v>
          </cell>
          <cell r="B37851">
            <v>33.346665999999999</v>
          </cell>
          <cell r="C37851">
            <v>-104.593687</v>
          </cell>
        </row>
        <row r="37852">
          <cell r="A37852">
            <v>88202</v>
          </cell>
          <cell r="B37852">
            <v>33.303825000000003</v>
          </cell>
          <cell r="C37852">
            <v>-104.431788</v>
          </cell>
        </row>
        <row r="37853">
          <cell r="A37853">
            <v>88203</v>
          </cell>
        </row>
        <row r="37854">
          <cell r="A37854">
            <v>88210</v>
          </cell>
          <cell r="B37854">
            <v>32.622225</v>
          </cell>
          <cell r="C37854">
            <v>-104.433331</v>
          </cell>
        </row>
        <row r="37855">
          <cell r="A37855">
            <v>88211</v>
          </cell>
          <cell r="B37855">
            <v>32.753571000000001</v>
          </cell>
          <cell r="C37855">
            <v>-104.328113</v>
          </cell>
        </row>
        <row r="37856">
          <cell r="A37856">
            <v>88213</v>
          </cell>
          <cell r="B37856">
            <v>32.785417000000002</v>
          </cell>
          <cell r="C37856">
            <v>-103.43380399999999</v>
          </cell>
        </row>
        <row r="37857">
          <cell r="A37857">
            <v>88220</v>
          </cell>
          <cell r="B37857">
            <v>32.416896999999999</v>
          </cell>
          <cell r="C37857">
            <v>-104.46539</v>
          </cell>
        </row>
        <row r="37858">
          <cell r="A37858">
            <v>88221</v>
          </cell>
          <cell r="B37858">
            <v>32.342033000000001</v>
          </cell>
          <cell r="C37858">
            <v>-104.293691</v>
          </cell>
        </row>
        <row r="37859">
          <cell r="A37859">
            <v>88230</v>
          </cell>
          <cell r="B37859">
            <v>33.238748999999999</v>
          </cell>
          <cell r="C37859">
            <v>-104.39727600000001</v>
          </cell>
        </row>
        <row r="37860">
          <cell r="A37860">
            <v>88231</v>
          </cell>
          <cell r="B37860">
            <v>32.440629000000001</v>
          </cell>
          <cell r="C37860">
            <v>-103.18335999999999</v>
          </cell>
        </row>
        <row r="37861">
          <cell r="A37861">
            <v>88232</v>
          </cell>
          <cell r="B37861">
            <v>33.101545999999999</v>
          </cell>
          <cell r="C37861">
            <v>-104.356588</v>
          </cell>
        </row>
        <row r="37862">
          <cell r="A37862">
            <v>88240</v>
          </cell>
          <cell r="B37862">
            <v>32.646864000000001</v>
          </cell>
          <cell r="C37862">
            <v>-103.263575</v>
          </cell>
        </row>
        <row r="37863">
          <cell r="A37863">
            <v>88241</v>
          </cell>
          <cell r="B37863">
            <v>32.747500000000002</v>
          </cell>
          <cell r="C37863">
            <v>-103.216516</v>
          </cell>
        </row>
        <row r="37864">
          <cell r="A37864">
            <v>88242</v>
          </cell>
          <cell r="B37864">
            <v>32.496640999999997</v>
          </cell>
          <cell r="C37864">
            <v>-103.169754</v>
          </cell>
        </row>
        <row r="37865">
          <cell r="A37865">
            <v>88244</v>
          </cell>
          <cell r="B37865">
            <v>32.785417000000002</v>
          </cell>
          <cell r="C37865">
            <v>-103.43380399999999</v>
          </cell>
        </row>
        <row r="37866">
          <cell r="A37866">
            <v>88250</v>
          </cell>
          <cell r="B37866">
            <v>32.802309000000001</v>
          </cell>
          <cell r="C37866">
            <v>-104.718722</v>
          </cell>
        </row>
        <row r="37867">
          <cell r="A37867">
            <v>88252</v>
          </cell>
          <cell r="B37867">
            <v>32.094645999999997</v>
          </cell>
          <cell r="C37867">
            <v>-103.193924</v>
          </cell>
        </row>
        <row r="37868">
          <cell r="A37868">
            <v>88253</v>
          </cell>
          <cell r="B37868">
            <v>33.026322</v>
          </cell>
          <cell r="C37868">
            <v>-104.49162099999999</v>
          </cell>
        </row>
        <row r="37869">
          <cell r="A37869">
            <v>88254</v>
          </cell>
          <cell r="B37869">
            <v>32.636246999999997</v>
          </cell>
          <cell r="C37869">
            <v>-104.365038</v>
          </cell>
        </row>
        <row r="37870">
          <cell r="A37870">
            <v>88255</v>
          </cell>
          <cell r="B37870">
            <v>32.482827999999998</v>
          </cell>
          <cell r="C37870">
            <v>-104.287257</v>
          </cell>
        </row>
        <row r="37871">
          <cell r="A37871">
            <v>88256</v>
          </cell>
          <cell r="B37871">
            <v>32.272038999999999</v>
          </cell>
          <cell r="C37871">
            <v>-104.147248</v>
          </cell>
        </row>
        <row r="37872">
          <cell r="A37872">
            <v>88260</v>
          </cell>
          <cell r="B37872">
            <v>32.679493999999998</v>
          </cell>
          <cell r="C37872">
            <v>-103.24708</v>
          </cell>
        </row>
        <row r="37873">
          <cell r="A37873">
            <v>88262</v>
          </cell>
          <cell r="B37873">
            <v>32.785417000000002</v>
          </cell>
          <cell r="C37873">
            <v>-103.43380399999999</v>
          </cell>
        </row>
        <row r="37874">
          <cell r="A37874">
            <v>88263</v>
          </cell>
          <cell r="B37874">
            <v>32.181319999999999</v>
          </cell>
          <cell r="C37874">
            <v>-104.06679099999999</v>
          </cell>
        </row>
        <row r="37875">
          <cell r="A37875">
            <v>88264</v>
          </cell>
          <cell r="B37875">
            <v>32.785417000000002</v>
          </cell>
          <cell r="C37875">
            <v>-103.43380399999999</v>
          </cell>
        </row>
        <row r="37876">
          <cell r="A37876">
            <v>88265</v>
          </cell>
          <cell r="B37876">
            <v>32.654162999999997</v>
          </cell>
          <cell r="C37876">
            <v>-103.268907</v>
          </cell>
        </row>
        <row r="37877">
          <cell r="A37877">
            <v>88267</v>
          </cell>
          <cell r="B37877">
            <v>33.252178000000001</v>
          </cell>
          <cell r="C37877">
            <v>-103.31767499999999</v>
          </cell>
        </row>
        <row r="37878">
          <cell r="A37878">
            <v>88268</v>
          </cell>
          <cell r="B37878">
            <v>32.482827999999998</v>
          </cell>
          <cell r="C37878">
            <v>-104.287257</v>
          </cell>
        </row>
        <row r="37879">
          <cell r="A37879">
            <v>88301</v>
          </cell>
          <cell r="B37879">
            <v>33.641798999999999</v>
          </cell>
          <cell r="C37879">
            <v>-105.875816</v>
          </cell>
        </row>
        <row r="37880">
          <cell r="A37880">
            <v>88310</v>
          </cell>
          <cell r="B37880">
            <v>32.870046000000002</v>
          </cell>
          <cell r="C37880">
            <v>-105.948967</v>
          </cell>
        </row>
        <row r="37881">
          <cell r="A37881">
            <v>88311</v>
          </cell>
          <cell r="B37881">
            <v>32.695546</v>
          </cell>
          <cell r="C37881">
            <v>-105.612595</v>
          </cell>
        </row>
        <row r="37882">
          <cell r="A37882">
            <v>88312</v>
          </cell>
          <cell r="B37882">
            <v>33.388573000000001</v>
          </cell>
          <cell r="C37882">
            <v>-105.652113</v>
          </cell>
        </row>
        <row r="37883">
          <cell r="A37883">
            <v>88314</v>
          </cell>
          <cell r="B37883">
            <v>33.201166999999998</v>
          </cell>
          <cell r="C37883">
            <v>-105.81430899999999</v>
          </cell>
        </row>
        <row r="37884">
          <cell r="A37884">
            <v>88316</v>
          </cell>
          <cell r="B37884">
            <v>33.501389000000003</v>
          </cell>
          <cell r="C37884">
            <v>-105.612793</v>
          </cell>
        </row>
        <row r="37885">
          <cell r="A37885">
            <v>88317</v>
          </cell>
          <cell r="B37885">
            <v>32.889716999999997</v>
          </cell>
          <cell r="C37885">
            <v>-105.674395</v>
          </cell>
        </row>
        <row r="37886">
          <cell r="A37886">
            <v>88318</v>
          </cell>
          <cell r="B37886">
            <v>34.249031000000002</v>
          </cell>
          <cell r="C37886">
            <v>-105.596655</v>
          </cell>
        </row>
        <row r="37887">
          <cell r="A37887">
            <v>88321</v>
          </cell>
          <cell r="B37887">
            <v>34.650925000000001</v>
          </cell>
          <cell r="C37887">
            <v>-105.88059699999999</v>
          </cell>
        </row>
        <row r="37888">
          <cell r="A37888">
            <v>88323</v>
          </cell>
          <cell r="B37888">
            <v>33.644357999999997</v>
          </cell>
          <cell r="C37888">
            <v>-105.87395600000001</v>
          </cell>
        </row>
        <row r="37889">
          <cell r="A37889">
            <v>88324</v>
          </cell>
          <cell r="B37889">
            <v>33.739651000000002</v>
          </cell>
          <cell r="C37889">
            <v>-105.62938200000001</v>
          </cell>
        </row>
        <row r="37890">
          <cell r="A37890">
            <v>88325</v>
          </cell>
          <cell r="B37890">
            <v>32.939582000000001</v>
          </cell>
          <cell r="C37890">
            <v>-105.81894200000001</v>
          </cell>
        </row>
        <row r="37891">
          <cell r="A37891">
            <v>88330</v>
          </cell>
          <cell r="B37891">
            <v>32.863458999999999</v>
          </cell>
          <cell r="C37891">
            <v>-106.000393</v>
          </cell>
        </row>
        <row r="37892">
          <cell r="A37892">
            <v>88336</v>
          </cell>
          <cell r="B37892">
            <v>33.739651000000002</v>
          </cell>
          <cell r="C37892">
            <v>-105.62938200000001</v>
          </cell>
        </row>
        <row r="37893">
          <cell r="A37893">
            <v>88337</v>
          </cell>
          <cell r="B37893">
            <v>32.985382000000001</v>
          </cell>
          <cell r="C37893">
            <v>-105.923293</v>
          </cell>
        </row>
        <row r="37894">
          <cell r="A37894">
            <v>88338</v>
          </cell>
          <cell r="B37894">
            <v>33.739651000000002</v>
          </cell>
          <cell r="C37894">
            <v>-105.62938200000001</v>
          </cell>
        </row>
        <row r="37895">
          <cell r="A37895">
            <v>88339</v>
          </cell>
          <cell r="B37895">
            <v>32.989936</v>
          </cell>
          <cell r="C37895">
            <v>-105.598225</v>
          </cell>
        </row>
        <row r="37896">
          <cell r="A37896">
            <v>88340</v>
          </cell>
          <cell r="B37896">
            <v>33.154212000000001</v>
          </cell>
          <cell r="C37896">
            <v>-105.803067</v>
          </cell>
        </row>
        <row r="37897">
          <cell r="A37897">
            <v>88341</v>
          </cell>
          <cell r="B37897">
            <v>33.739651000000002</v>
          </cell>
          <cell r="C37897">
            <v>-105.62938200000001</v>
          </cell>
        </row>
        <row r="37898">
          <cell r="A37898">
            <v>88342</v>
          </cell>
          <cell r="B37898">
            <v>32.405061000000003</v>
          </cell>
          <cell r="C37898">
            <v>-106.079686</v>
          </cell>
        </row>
        <row r="37899">
          <cell r="A37899">
            <v>88343</v>
          </cell>
          <cell r="B37899">
            <v>33.336306999999998</v>
          </cell>
          <cell r="C37899">
            <v>-105.640034</v>
          </cell>
        </row>
        <row r="37900">
          <cell r="A37900">
            <v>88344</v>
          </cell>
          <cell r="B37900">
            <v>32.609108999999997</v>
          </cell>
          <cell r="C37900">
            <v>-105.43748100000001</v>
          </cell>
        </row>
        <row r="37901">
          <cell r="A37901">
            <v>88345</v>
          </cell>
          <cell r="B37901">
            <v>33.474521000000003</v>
          </cell>
          <cell r="C37901">
            <v>-105.68827400000001</v>
          </cell>
        </row>
        <row r="37902">
          <cell r="A37902">
            <v>88346</v>
          </cell>
          <cell r="B37902">
            <v>33.353183000000001</v>
          </cell>
          <cell r="C37902">
            <v>-105.620581</v>
          </cell>
        </row>
        <row r="37903">
          <cell r="A37903">
            <v>88347</v>
          </cell>
          <cell r="B37903">
            <v>32.787529999999997</v>
          </cell>
          <cell r="C37903">
            <v>-105.544431</v>
          </cell>
        </row>
        <row r="37904">
          <cell r="A37904">
            <v>88348</v>
          </cell>
          <cell r="B37904">
            <v>33.739651000000002</v>
          </cell>
          <cell r="C37904">
            <v>-105.62938200000001</v>
          </cell>
        </row>
        <row r="37905">
          <cell r="A37905">
            <v>88349</v>
          </cell>
          <cell r="B37905">
            <v>32.867199999999997</v>
          </cell>
          <cell r="C37905">
            <v>-105.78112900000001</v>
          </cell>
        </row>
        <row r="37906">
          <cell r="A37906">
            <v>88350</v>
          </cell>
          <cell r="B37906">
            <v>32.629460999999999</v>
          </cell>
          <cell r="C37906">
            <v>-105.694486</v>
          </cell>
        </row>
        <row r="37907">
          <cell r="A37907">
            <v>88351</v>
          </cell>
          <cell r="B37907">
            <v>33.739651000000002</v>
          </cell>
          <cell r="C37907">
            <v>-105.62938200000001</v>
          </cell>
        </row>
        <row r="37908">
          <cell r="A37908">
            <v>88352</v>
          </cell>
          <cell r="B37908">
            <v>33.172466999999997</v>
          </cell>
          <cell r="C37908">
            <v>-105.960356</v>
          </cell>
        </row>
        <row r="37909">
          <cell r="A37909">
            <v>88353</v>
          </cell>
          <cell r="B37909">
            <v>34.600841000000003</v>
          </cell>
          <cell r="C37909">
            <v>-105.205826</v>
          </cell>
        </row>
        <row r="37910">
          <cell r="A37910">
            <v>88354</v>
          </cell>
          <cell r="B37910">
            <v>32.777583999999997</v>
          </cell>
          <cell r="C37910">
            <v>-105.466283</v>
          </cell>
        </row>
        <row r="37911">
          <cell r="A37911">
            <v>88355</v>
          </cell>
          <cell r="B37911">
            <v>33.330502000000003</v>
          </cell>
          <cell r="C37911">
            <v>-105.69332199999999</v>
          </cell>
        </row>
        <row r="37912">
          <cell r="A37912">
            <v>88401</v>
          </cell>
          <cell r="B37912">
            <v>35.114201999999999</v>
          </cell>
          <cell r="C37912">
            <v>-103.615509</v>
          </cell>
        </row>
        <row r="37913">
          <cell r="A37913">
            <v>88410</v>
          </cell>
          <cell r="B37913">
            <v>36.369782999999998</v>
          </cell>
          <cell r="C37913">
            <v>-103.50554099999999</v>
          </cell>
        </row>
        <row r="37914">
          <cell r="A37914">
            <v>88411</v>
          </cell>
          <cell r="B37914">
            <v>35.130265999999999</v>
          </cell>
          <cell r="C37914">
            <v>-103.16049700000001</v>
          </cell>
        </row>
        <row r="37915">
          <cell r="A37915">
            <v>88414</v>
          </cell>
          <cell r="B37915">
            <v>36.369782999999998</v>
          </cell>
          <cell r="C37915">
            <v>-103.50554099999999</v>
          </cell>
        </row>
        <row r="37916">
          <cell r="A37916">
            <v>88415</v>
          </cell>
          <cell r="B37916">
            <v>36.451155</v>
          </cell>
          <cell r="C37916">
            <v>-103.162935</v>
          </cell>
        </row>
        <row r="37917">
          <cell r="A37917">
            <v>88416</v>
          </cell>
          <cell r="B37917">
            <v>35.456288000000001</v>
          </cell>
          <cell r="C37917">
            <v>-104.67961099999999</v>
          </cell>
        </row>
        <row r="37918">
          <cell r="A37918">
            <v>88417</v>
          </cell>
          <cell r="B37918">
            <v>34.781908000000001</v>
          </cell>
          <cell r="C37918">
            <v>-104.718891</v>
          </cell>
        </row>
        <row r="37919">
          <cell r="A37919">
            <v>88418</v>
          </cell>
          <cell r="B37919">
            <v>36.369782999999998</v>
          </cell>
          <cell r="C37919">
            <v>-103.50554099999999</v>
          </cell>
        </row>
        <row r="37920">
          <cell r="A37920">
            <v>88419</v>
          </cell>
          <cell r="B37920">
            <v>36.369782999999998</v>
          </cell>
          <cell r="C37920">
            <v>-103.50554099999999</v>
          </cell>
        </row>
        <row r="37921">
          <cell r="A37921">
            <v>88421</v>
          </cell>
          <cell r="B37921">
            <v>35.456288000000001</v>
          </cell>
          <cell r="C37921">
            <v>-104.67961099999999</v>
          </cell>
        </row>
        <row r="37922">
          <cell r="A37922">
            <v>88422</v>
          </cell>
          <cell r="B37922">
            <v>36.369782999999998</v>
          </cell>
          <cell r="C37922">
            <v>-103.50554099999999</v>
          </cell>
        </row>
        <row r="37923">
          <cell r="A37923">
            <v>88424</v>
          </cell>
          <cell r="B37923">
            <v>36.369782999999998</v>
          </cell>
          <cell r="C37923">
            <v>-103.50554099999999</v>
          </cell>
        </row>
        <row r="37924">
          <cell r="A37924">
            <v>88426</v>
          </cell>
          <cell r="B37924">
            <v>35.524529999999999</v>
          </cell>
          <cell r="C37924">
            <v>-103.264281</v>
          </cell>
        </row>
        <row r="37925">
          <cell r="A37925">
            <v>88427</v>
          </cell>
          <cell r="B37925">
            <v>34.732100000000003</v>
          </cell>
          <cell r="C37925">
            <v>-103.653955</v>
          </cell>
        </row>
        <row r="37926">
          <cell r="A37926">
            <v>88429</v>
          </cell>
          <cell r="B37926">
            <v>36.369782999999998</v>
          </cell>
          <cell r="C37926">
            <v>-103.50554099999999</v>
          </cell>
        </row>
        <row r="37927">
          <cell r="A37927">
            <v>88430</v>
          </cell>
          <cell r="B37927">
            <v>35.635105000000003</v>
          </cell>
          <cell r="C37927">
            <v>-103.223523</v>
          </cell>
        </row>
        <row r="37928">
          <cell r="A37928">
            <v>88431</v>
          </cell>
          <cell r="B37928">
            <v>34.781908000000001</v>
          </cell>
          <cell r="C37928">
            <v>-104.718891</v>
          </cell>
        </row>
        <row r="37929">
          <cell r="A37929">
            <v>88433</v>
          </cell>
          <cell r="B37929">
            <v>34.916696999999999</v>
          </cell>
          <cell r="C37929">
            <v>-103.778184</v>
          </cell>
        </row>
        <row r="37930">
          <cell r="A37930">
            <v>88434</v>
          </cell>
          <cell r="B37930">
            <v>35.123423000000003</v>
          </cell>
          <cell r="C37930">
            <v>-103.271136</v>
          </cell>
        </row>
        <row r="37931">
          <cell r="A37931">
            <v>88435</v>
          </cell>
          <cell r="B37931">
            <v>34.852639000000003</v>
          </cell>
          <cell r="C37931">
            <v>-104.58989699999999</v>
          </cell>
        </row>
        <row r="37932">
          <cell r="A37932">
            <v>88436</v>
          </cell>
          <cell r="B37932">
            <v>36.369782999999998</v>
          </cell>
          <cell r="C37932">
            <v>-103.50554099999999</v>
          </cell>
        </row>
        <row r="37933">
          <cell r="A37933">
            <v>88437</v>
          </cell>
          <cell r="B37933">
            <v>36.369782999999998</v>
          </cell>
          <cell r="C37933">
            <v>-103.50554099999999</v>
          </cell>
        </row>
        <row r="37934">
          <cell r="A37934">
            <v>88439</v>
          </cell>
          <cell r="B37934">
            <v>35.456288000000001</v>
          </cell>
          <cell r="C37934">
            <v>-104.67961099999999</v>
          </cell>
        </row>
        <row r="37935">
          <cell r="A37935">
            <v>88441</v>
          </cell>
          <cell r="B37935">
            <v>35.456288000000001</v>
          </cell>
          <cell r="C37935">
            <v>-104.67961099999999</v>
          </cell>
        </row>
        <row r="37936">
          <cell r="A37936">
            <v>88510</v>
          </cell>
          <cell r="B37936">
            <v>31.694842000000001</v>
          </cell>
          <cell r="C37936">
            <v>-106.299987</v>
          </cell>
        </row>
        <row r="37937">
          <cell r="A37937">
            <v>88511</v>
          </cell>
          <cell r="B37937">
            <v>31.694842000000001</v>
          </cell>
          <cell r="C37937">
            <v>-106.299987</v>
          </cell>
        </row>
        <row r="37938">
          <cell r="A37938">
            <v>88512</v>
          </cell>
          <cell r="B37938">
            <v>31.694842000000001</v>
          </cell>
          <cell r="C37938">
            <v>-106.299987</v>
          </cell>
        </row>
        <row r="37939">
          <cell r="A37939">
            <v>88513</v>
          </cell>
          <cell r="B37939">
            <v>31.694842000000001</v>
          </cell>
          <cell r="C37939">
            <v>-106.299987</v>
          </cell>
        </row>
        <row r="37940">
          <cell r="A37940">
            <v>88514</v>
          </cell>
          <cell r="B37940">
            <v>31.694842000000001</v>
          </cell>
          <cell r="C37940">
            <v>-106.299987</v>
          </cell>
        </row>
        <row r="37941">
          <cell r="A37941">
            <v>88515</v>
          </cell>
          <cell r="B37941">
            <v>31.694842000000001</v>
          </cell>
          <cell r="C37941">
            <v>-106.299987</v>
          </cell>
        </row>
        <row r="37942">
          <cell r="A37942">
            <v>88516</v>
          </cell>
          <cell r="B37942">
            <v>31.694842000000001</v>
          </cell>
          <cell r="C37942">
            <v>-106.299987</v>
          </cell>
        </row>
        <row r="37943">
          <cell r="A37943">
            <v>88517</v>
          </cell>
          <cell r="B37943">
            <v>31.694842000000001</v>
          </cell>
          <cell r="C37943">
            <v>-106.299987</v>
          </cell>
        </row>
        <row r="37944">
          <cell r="A37944">
            <v>88518</v>
          </cell>
          <cell r="B37944">
            <v>31.694842000000001</v>
          </cell>
          <cell r="C37944">
            <v>-106.299987</v>
          </cell>
        </row>
        <row r="37945">
          <cell r="A37945">
            <v>88519</v>
          </cell>
          <cell r="B37945">
            <v>31.694842000000001</v>
          </cell>
          <cell r="C37945">
            <v>-106.299987</v>
          </cell>
        </row>
        <row r="37946">
          <cell r="A37946">
            <v>88520</v>
          </cell>
          <cell r="B37946">
            <v>31.694842000000001</v>
          </cell>
          <cell r="C37946">
            <v>-106.299987</v>
          </cell>
        </row>
        <row r="37947">
          <cell r="A37947">
            <v>88521</v>
          </cell>
          <cell r="B37947">
            <v>31.694842000000001</v>
          </cell>
          <cell r="C37947">
            <v>-106.299987</v>
          </cell>
        </row>
        <row r="37948">
          <cell r="A37948">
            <v>88523</v>
          </cell>
          <cell r="B37948">
            <v>31.694842000000001</v>
          </cell>
          <cell r="C37948">
            <v>-106.299987</v>
          </cell>
        </row>
        <row r="37949">
          <cell r="A37949">
            <v>88524</v>
          </cell>
          <cell r="B37949">
            <v>31.694842000000001</v>
          </cell>
          <cell r="C37949">
            <v>-106.299987</v>
          </cell>
        </row>
        <row r="37950">
          <cell r="A37950">
            <v>88525</v>
          </cell>
          <cell r="B37950">
            <v>31.694842000000001</v>
          </cell>
          <cell r="C37950">
            <v>-106.299987</v>
          </cell>
        </row>
        <row r="37951">
          <cell r="A37951">
            <v>88526</v>
          </cell>
          <cell r="B37951">
            <v>31.694842000000001</v>
          </cell>
          <cell r="C37951">
            <v>-106.299987</v>
          </cell>
        </row>
        <row r="37952">
          <cell r="A37952">
            <v>88527</v>
          </cell>
          <cell r="B37952">
            <v>31.694842000000001</v>
          </cell>
          <cell r="C37952">
            <v>-106.299987</v>
          </cell>
        </row>
        <row r="37953">
          <cell r="A37953">
            <v>88528</v>
          </cell>
          <cell r="B37953">
            <v>31.694842000000001</v>
          </cell>
          <cell r="C37953">
            <v>-106.299987</v>
          </cell>
        </row>
        <row r="37954">
          <cell r="A37954">
            <v>88529</v>
          </cell>
          <cell r="B37954">
            <v>31.694842000000001</v>
          </cell>
          <cell r="C37954">
            <v>-106.299987</v>
          </cell>
        </row>
        <row r="37955">
          <cell r="A37955">
            <v>88530</v>
          </cell>
          <cell r="B37955">
            <v>31.694842000000001</v>
          </cell>
          <cell r="C37955">
            <v>-106.299987</v>
          </cell>
        </row>
        <row r="37956">
          <cell r="A37956">
            <v>88531</v>
          </cell>
          <cell r="B37956">
            <v>31.694842000000001</v>
          </cell>
          <cell r="C37956">
            <v>-106.299987</v>
          </cell>
        </row>
        <row r="37957">
          <cell r="A37957">
            <v>88532</v>
          </cell>
          <cell r="B37957">
            <v>31.694842000000001</v>
          </cell>
          <cell r="C37957">
            <v>-106.299987</v>
          </cell>
        </row>
        <row r="37958">
          <cell r="A37958">
            <v>88533</v>
          </cell>
          <cell r="B37958">
            <v>31.694842000000001</v>
          </cell>
          <cell r="C37958">
            <v>-106.299987</v>
          </cell>
        </row>
        <row r="37959">
          <cell r="A37959">
            <v>88534</v>
          </cell>
          <cell r="B37959">
            <v>31.694842000000001</v>
          </cell>
          <cell r="C37959">
            <v>-106.299987</v>
          </cell>
        </row>
        <row r="37960">
          <cell r="A37960">
            <v>88535</v>
          </cell>
          <cell r="B37960">
            <v>31.694842000000001</v>
          </cell>
          <cell r="C37960">
            <v>-106.299987</v>
          </cell>
        </row>
        <row r="37961">
          <cell r="A37961">
            <v>88536</v>
          </cell>
          <cell r="B37961">
            <v>31.694842000000001</v>
          </cell>
          <cell r="C37961">
            <v>-106.299987</v>
          </cell>
        </row>
        <row r="37962">
          <cell r="A37962">
            <v>88538</v>
          </cell>
          <cell r="B37962">
            <v>31.694842000000001</v>
          </cell>
          <cell r="C37962">
            <v>-106.299987</v>
          </cell>
        </row>
        <row r="37963">
          <cell r="A37963">
            <v>88539</v>
          </cell>
          <cell r="B37963">
            <v>31.694842000000001</v>
          </cell>
          <cell r="C37963">
            <v>-106.299987</v>
          </cell>
        </row>
        <row r="37964">
          <cell r="A37964">
            <v>88540</v>
          </cell>
          <cell r="B37964">
            <v>31.694842000000001</v>
          </cell>
          <cell r="C37964">
            <v>-106.299987</v>
          </cell>
        </row>
        <row r="37965">
          <cell r="A37965">
            <v>88541</v>
          </cell>
          <cell r="B37965">
            <v>31.694842000000001</v>
          </cell>
          <cell r="C37965">
            <v>-106.299987</v>
          </cell>
        </row>
        <row r="37966">
          <cell r="A37966">
            <v>88542</v>
          </cell>
          <cell r="B37966">
            <v>31.694842000000001</v>
          </cell>
          <cell r="C37966">
            <v>-106.299987</v>
          </cell>
        </row>
        <row r="37967">
          <cell r="A37967">
            <v>88543</v>
          </cell>
          <cell r="B37967">
            <v>31.694842000000001</v>
          </cell>
          <cell r="C37967">
            <v>-106.299987</v>
          </cell>
        </row>
        <row r="37968">
          <cell r="A37968">
            <v>88544</v>
          </cell>
          <cell r="B37968">
            <v>31.694842000000001</v>
          </cell>
          <cell r="C37968">
            <v>-106.299987</v>
          </cell>
        </row>
        <row r="37969">
          <cell r="A37969">
            <v>88545</v>
          </cell>
          <cell r="B37969">
            <v>31.694842000000001</v>
          </cell>
          <cell r="C37969">
            <v>-106.299987</v>
          </cell>
        </row>
        <row r="37970">
          <cell r="A37970">
            <v>88546</v>
          </cell>
          <cell r="B37970">
            <v>31.694842000000001</v>
          </cell>
          <cell r="C37970">
            <v>-106.299987</v>
          </cell>
        </row>
        <row r="37971">
          <cell r="A37971">
            <v>88547</v>
          </cell>
          <cell r="B37971">
            <v>31.694842000000001</v>
          </cell>
          <cell r="C37971">
            <v>-106.299987</v>
          </cell>
        </row>
        <row r="37972">
          <cell r="A37972">
            <v>88548</v>
          </cell>
          <cell r="B37972">
            <v>31.694842000000001</v>
          </cell>
          <cell r="C37972">
            <v>-106.299987</v>
          </cell>
        </row>
        <row r="37973">
          <cell r="A37973">
            <v>88549</v>
          </cell>
          <cell r="B37973">
            <v>31.694842000000001</v>
          </cell>
          <cell r="C37973">
            <v>-106.299987</v>
          </cell>
        </row>
        <row r="37974">
          <cell r="A37974">
            <v>88550</v>
          </cell>
          <cell r="B37974">
            <v>31.694842000000001</v>
          </cell>
          <cell r="C37974">
            <v>-106.299987</v>
          </cell>
        </row>
        <row r="37975">
          <cell r="A37975">
            <v>88553</v>
          </cell>
          <cell r="B37975">
            <v>31.694842000000001</v>
          </cell>
          <cell r="C37975">
            <v>-106.299987</v>
          </cell>
        </row>
        <row r="37976">
          <cell r="A37976">
            <v>88554</v>
          </cell>
          <cell r="B37976">
            <v>31.694842000000001</v>
          </cell>
          <cell r="C37976">
            <v>-106.299987</v>
          </cell>
        </row>
        <row r="37977">
          <cell r="A37977">
            <v>88555</v>
          </cell>
          <cell r="B37977">
            <v>31.694842000000001</v>
          </cell>
          <cell r="C37977">
            <v>-106.299987</v>
          </cell>
        </row>
        <row r="37978">
          <cell r="A37978">
            <v>88556</v>
          </cell>
          <cell r="B37978">
            <v>31.694842000000001</v>
          </cell>
          <cell r="C37978">
            <v>-106.299987</v>
          </cell>
        </row>
        <row r="37979">
          <cell r="A37979">
            <v>88557</v>
          </cell>
          <cell r="B37979">
            <v>31.694842000000001</v>
          </cell>
          <cell r="C37979">
            <v>-106.299987</v>
          </cell>
        </row>
        <row r="37980">
          <cell r="A37980">
            <v>88558</v>
          </cell>
          <cell r="B37980">
            <v>31.694842000000001</v>
          </cell>
          <cell r="C37980">
            <v>-106.299987</v>
          </cell>
        </row>
        <row r="37981">
          <cell r="A37981">
            <v>88559</v>
          </cell>
          <cell r="B37981">
            <v>31.694842000000001</v>
          </cell>
          <cell r="C37981">
            <v>-106.299987</v>
          </cell>
        </row>
        <row r="37982">
          <cell r="A37982">
            <v>88560</v>
          </cell>
          <cell r="B37982">
            <v>31.694842000000001</v>
          </cell>
          <cell r="C37982">
            <v>-106.299987</v>
          </cell>
        </row>
        <row r="37983">
          <cell r="A37983">
            <v>88561</v>
          </cell>
          <cell r="B37983">
            <v>31.694842000000001</v>
          </cell>
          <cell r="C37983">
            <v>-106.299987</v>
          </cell>
        </row>
        <row r="37984">
          <cell r="A37984">
            <v>88562</v>
          </cell>
          <cell r="B37984">
            <v>31.694842000000001</v>
          </cell>
          <cell r="C37984">
            <v>-106.299987</v>
          </cell>
        </row>
        <row r="37985">
          <cell r="A37985">
            <v>88563</v>
          </cell>
          <cell r="B37985">
            <v>31.694842000000001</v>
          </cell>
          <cell r="C37985">
            <v>-106.299987</v>
          </cell>
        </row>
        <row r="37986">
          <cell r="A37986">
            <v>88565</v>
          </cell>
          <cell r="B37986">
            <v>31.694842000000001</v>
          </cell>
          <cell r="C37986">
            <v>-106.299987</v>
          </cell>
        </row>
        <row r="37987">
          <cell r="A37987">
            <v>88566</v>
          </cell>
          <cell r="B37987">
            <v>31.694842000000001</v>
          </cell>
          <cell r="C37987">
            <v>-106.299987</v>
          </cell>
        </row>
        <row r="37988">
          <cell r="A37988">
            <v>88567</v>
          </cell>
          <cell r="B37988">
            <v>31.694842000000001</v>
          </cell>
          <cell r="C37988">
            <v>-106.299987</v>
          </cell>
        </row>
        <row r="37989">
          <cell r="A37989">
            <v>88568</v>
          </cell>
          <cell r="B37989">
            <v>31.694842000000001</v>
          </cell>
          <cell r="C37989">
            <v>-106.299987</v>
          </cell>
        </row>
        <row r="37990">
          <cell r="A37990">
            <v>88569</v>
          </cell>
          <cell r="B37990">
            <v>31.694842000000001</v>
          </cell>
          <cell r="C37990">
            <v>-106.299987</v>
          </cell>
        </row>
        <row r="37991">
          <cell r="A37991">
            <v>88570</v>
          </cell>
          <cell r="B37991">
            <v>31.694842000000001</v>
          </cell>
          <cell r="C37991">
            <v>-106.299987</v>
          </cell>
        </row>
        <row r="37992">
          <cell r="A37992">
            <v>88571</v>
          </cell>
          <cell r="B37992">
            <v>31.694842000000001</v>
          </cell>
          <cell r="C37992">
            <v>-106.299987</v>
          </cell>
        </row>
        <row r="37993">
          <cell r="A37993">
            <v>88572</v>
          </cell>
          <cell r="B37993">
            <v>31.694842000000001</v>
          </cell>
          <cell r="C37993">
            <v>-106.299987</v>
          </cell>
        </row>
        <row r="37994">
          <cell r="A37994">
            <v>88573</v>
          </cell>
          <cell r="B37994">
            <v>31.694842000000001</v>
          </cell>
          <cell r="C37994">
            <v>-106.299987</v>
          </cell>
        </row>
        <row r="37995">
          <cell r="A37995">
            <v>88574</v>
          </cell>
          <cell r="B37995">
            <v>31.694842000000001</v>
          </cell>
          <cell r="C37995">
            <v>-106.299987</v>
          </cell>
        </row>
        <row r="37996">
          <cell r="A37996">
            <v>88575</v>
          </cell>
          <cell r="B37996">
            <v>31.694842000000001</v>
          </cell>
          <cell r="C37996">
            <v>-106.299987</v>
          </cell>
        </row>
        <row r="37997">
          <cell r="A37997">
            <v>88576</v>
          </cell>
          <cell r="B37997">
            <v>31.694842000000001</v>
          </cell>
          <cell r="C37997">
            <v>-106.299987</v>
          </cell>
        </row>
        <row r="37998">
          <cell r="A37998">
            <v>88577</v>
          </cell>
          <cell r="B37998">
            <v>31.694842000000001</v>
          </cell>
          <cell r="C37998">
            <v>-106.299987</v>
          </cell>
        </row>
        <row r="37999">
          <cell r="A37999">
            <v>88578</v>
          </cell>
          <cell r="B37999">
            <v>31.694842000000001</v>
          </cell>
          <cell r="C37999">
            <v>-106.299987</v>
          </cell>
        </row>
        <row r="38000">
          <cell r="A38000">
            <v>88579</v>
          </cell>
          <cell r="B38000">
            <v>31.694842000000001</v>
          </cell>
          <cell r="C38000">
            <v>-106.299987</v>
          </cell>
        </row>
        <row r="38001">
          <cell r="A38001">
            <v>88580</v>
          </cell>
          <cell r="B38001">
            <v>31.694842000000001</v>
          </cell>
          <cell r="C38001">
            <v>-106.299987</v>
          </cell>
        </row>
        <row r="38002">
          <cell r="A38002">
            <v>88581</v>
          </cell>
          <cell r="B38002">
            <v>31.694842000000001</v>
          </cell>
          <cell r="C38002">
            <v>-106.299987</v>
          </cell>
        </row>
        <row r="38003">
          <cell r="A38003">
            <v>88582</v>
          </cell>
          <cell r="B38003">
            <v>31.694842000000001</v>
          </cell>
          <cell r="C38003">
            <v>-106.299987</v>
          </cell>
        </row>
        <row r="38004">
          <cell r="A38004">
            <v>88583</v>
          </cell>
          <cell r="B38004">
            <v>31.694842000000001</v>
          </cell>
          <cell r="C38004">
            <v>-106.299987</v>
          </cell>
        </row>
        <row r="38005">
          <cell r="A38005">
            <v>88584</v>
          </cell>
          <cell r="B38005">
            <v>31.694842000000001</v>
          </cell>
          <cell r="C38005">
            <v>-106.299987</v>
          </cell>
        </row>
        <row r="38006">
          <cell r="A38006">
            <v>88585</v>
          </cell>
          <cell r="B38006">
            <v>31.694842000000001</v>
          </cell>
          <cell r="C38006">
            <v>-106.299987</v>
          </cell>
        </row>
        <row r="38007">
          <cell r="A38007">
            <v>88586</v>
          </cell>
          <cell r="B38007">
            <v>31.694842000000001</v>
          </cell>
          <cell r="C38007">
            <v>-106.299987</v>
          </cell>
        </row>
        <row r="38008">
          <cell r="A38008">
            <v>88587</v>
          </cell>
          <cell r="B38008">
            <v>31.694842000000001</v>
          </cell>
          <cell r="C38008">
            <v>-106.299987</v>
          </cell>
        </row>
        <row r="38009">
          <cell r="A38009">
            <v>88588</v>
          </cell>
          <cell r="B38009">
            <v>31.694842000000001</v>
          </cell>
          <cell r="C38009">
            <v>-106.299987</v>
          </cell>
        </row>
        <row r="38010">
          <cell r="A38010">
            <v>88589</v>
          </cell>
          <cell r="B38010">
            <v>31.694842000000001</v>
          </cell>
          <cell r="C38010">
            <v>-106.299987</v>
          </cell>
        </row>
        <row r="38011">
          <cell r="A38011">
            <v>88590</v>
          </cell>
          <cell r="B38011">
            <v>31.694842000000001</v>
          </cell>
          <cell r="C38011">
            <v>-106.299987</v>
          </cell>
        </row>
        <row r="38012">
          <cell r="A38012">
            <v>88595</v>
          </cell>
          <cell r="B38012">
            <v>31.694842000000001</v>
          </cell>
          <cell r="C38012">
            <v>-106.299987</v>
          </cell>
        </row>
        <row r="38013">
          <cell r="A38013">
            <v>88901</v>
          </cell>
          <cell r="B38013">
            <v>36.322484000000003</v>
          </cell>
          <cell r="C38013">
            <v>-114.819717</v>
          </cell>
        </row>
        <row r="38014">
          <cell r="A38014">
            <v>88905</v>
          </cell>
          <cell r="B38014">
            <v>35.927900999999999</v>
          </cell>
          <cell r="C38014">
            <v>-114.972061</v>
          </cell>
        </row>
        <row r="38015">
          <cell r="A38015">
            <v>89001</v>
          </cell>
          <cell r="B38015">
            <v>37.472490999999998</v>
          </cell>
          <cell r="C38015">
            <v>-115.143709</v>
          </cell>
        </row>
        <row r="38016">
          <cell r="A38016">
            <v>89003</v>
          </cell>
          <cell r="B38016">
            <v>36.819856999999999</v>
          </cell>
          <cell r="C38016">
            <v>-116.60937199999999</v>
          </cell>
        </row>
        <row r="38017">
          <cell r="A38017">
            <v>89004</v>
          </cell>
          <cell r="B38017">
            <v>36.088098000000002</v>
          </cell>
          <cell r="C38017">
            <v>-115.608969</v>
          </cell>
        </row>
        <row r="38018">
          <cell r="A38018">
            <v>89005</v>
          </cell>
          <cell r="B38018">
            <v>36.020563000000003</v>
          </cell>
          <cell r="C38018">
            <v>-114.82952</v>
          </cell>
        </row>
        <row r="38019">
          <cell r="A38019">
            <v>89006</v>
          </cell>
          <cell r="B38019">
            <v>35.927900999999999</v>
          </cell>
          <cell r="C38019">
            <v>-114.972061</v>
          </cell>
        </row>
        <row r="38020">
          <cell r="A38020">
            <v>89007</v>
          </cell>
          <cell r="B38020">
            <v>36.768399000000002</v>
          </cell>
          <cell r="C38020">
            <v>-114.128106</v>
          </cell>
        </row>
        <row r="38021">
          <cell r="A38021">
            <v>89008</v>
          </cell>
          <cell r="B38021">
            <v>38.017161999999999</v>
          </cell>
          <cell r="C38021">
            <v>-114.43189599999999</v>
          </cell>
        </row>
        <row r="38022">
          <cell r="A38022">
            <v>89009</v>
          </cell>
          <cell r="B38022">
            <v>35.927900999999999</v>
          </cell>
          <cell r="C38022">
            <v>-114.972061</v>
          </cell>
        </row>
        <row r="38023">
          <cell r="A38023">
            <v>89010</v>
          </cell>
          <cell r="B38023">
            <v>37.585110999999998</v>
          </cell>
          <cell r="C38023">
            <v>-117.604871</v>
          </cell>
        </row>
        <row r="38024">
          <cell r="A38024">
            <v>89011</v>
          </cell>
          <cell r="B38024">
            <v>36.106464000000003</v>
          </cell>
          <cell r="C38024">
            <v>-114.919174</v>
          </cell>
        </row>
        <row r="38025">
          <cell r="A38025">
            <v>89012</v>
          </cell>
          <cell r="B38025">
            <v>36.075327000000001</v>
          </cell>
          <cell r="C38025">
            <v>-115.14118499999999</v>
          </cell>
        </row>
        <row r="38026">
          <cell r="A38026">
            <v>89013</v>
          </cell>
          <cell r="B38026">
            <v>37.722453999999999</v>
          </cell>
          <cell r="C38026">
            <v>-117.796454</v>
          </cell>
        </row>
        <row r="38027">
          <cell r="A38027">
            <v>89014</v>
          </cell>
          <cell r="B38027">
            <v>36.283135000000001</v>
          </cell>
          <cell r="C38027">
            <v>-114.804393</v>
          </cell>
        </row>
        <row r="38028">
          <cell r="A38028">
            <v>89015</v>
          </cell>
          <cell r="B38028">
            <v>35.98395</v>
          </cell>
          <cell r="C38028">
            <v>-115.19390199999999</v>
          </cell>
        </row>
        <row r="38029">
          <cell r="A38029">
            <v>89016</v>
          </cell>
          <cell r="B38029">
            <v>35.927900999999999</v>
          </cell>
          <cell r="C38029">
            <v>-114.972061</v>
          </cell>
        </row>
        <row r="38030">
          <cell r="A38030">
            <v>89017</v>
          </cell>
          <cell r="B38030">
            <v>37.592635000000001</v>
          </cell>
          <cell r="C38030">
            <v>-115.22615399999999</v>
          </cell>
        </row>
        <row r="38031">
          <cell r="A38031">
            <v>89018</v>
          </cell>
          <cell r="B38031">
            <v>36.431289</v>
          </cell>
          <cell r="C38031">
            <v>-115.535079</v>
          </cell>
        </row>
        <row r="38032">
          <cell r="A38032">
            <v>89019</v>
          </cell>
          <cell r="B38032">
            <v>35.736806000000001</v>
          </cell>
          <cell r="C38032">
            <v>-115.54052900000001</v>
          </cell>
        </row>
        <row r="38033">
          <cell r="A38033">
            <v>89020</v>
          </cell>
          <cell r="B38033">
            <v>36.539017999999999</v>
          </cell>
          <cell r="C38033">
            <v>-116.549634</v>
          </cell>
        </row>
        <row r="38034">
          <cell r="A38034">
            <v>89021</v>
          </cell>
          <cell r="B38034">
            <v>36.593525</v>
          </cell>
          <cell r="C38034">
            <v>-114.468251</v>
          </cell>
        </row>
        <row r="38035">
          <cell r="A38035">
            <v>89022</v>
          </cell>
          <cell r="B38035">
            <v>38.702280999999999</v>
          </cell>
          <cell r="C38035">
            <v>-116.310045</v>
          </cell>
        </row>
        <row r="38036">
          <cell r="A38036">
            <v>89023</v>
          </cell>
          <cell r="B38036">
            <v>37.583804999999998</v>
          </cell>
          <cell r="C38036">
            <v>-116.59855899999999</v>
          </cell>
        </row>
        <row r="38037">
          <cell r="A38037">
            <v>89024</v>
          </cell>
          <cell r="B38037">
            <v>36.810062000000002</v>
          </cell>
          <cell r="C38037">
            <v>-114.072236</v>
          </cell>
        </row>
        <row r="38038">
          <cell r="A38038">
            <v>89025</v>
          </cell>
          <cell r="B38038">
            <v>36.691647000000003</v>
          </cell>
          <cell r="C38038">
            <v>-114.651381</v>
          </cell>
        </row>
        <row r="38039">
          <cell r="A38039">
            <v>89026</v>
          </cell>
          <cell r="B38039">
            <v>35.927900999999999</v>
          </cell>
          <cell r="C38039">
            <v>-114.972061</v>
          </cell>
        </row>
        <row r="38040">
          <cell r="A38040">
            <v>89027</v>
          </cell>
          <cell r="B38040">
            <v>36.437362</v>
          </cell>
          <cell r="C38040">
            <v>-114.728855</v>
          </cell>
        </row>
        <row r="38041">
          <cell r="A38041">
            <v>89028</v>
          </cell>
          <cell r="B38041">
            <v>35.160398000000001</v>
          </cell>
          <cell r="C38041">
            <v>-114.746447</v>
          </cell>
        </row>
        <row r="38042">
          <cell r="A38042">
            <v>89029</v>
          </cell>
          <cell r="B38042">
            <v>35.819678000000003</v>
          </cell>
          <cell r="C38042">
            <v>-114.675298</v>
          </cell>
        </row>
        <row r="38043">
          <cell r="A38043">
            <v>89030</v>
          </cell>
          <cell r="B38043">
            <v>36.225270999999999</v>
          </cell>
          <cell r="C38043">
            <v>-115.15431</v>
          </cell>
        </row>
        <row r="38044">
          <cell r="A38044">
            <v>89031</v>
          </cell>
          <cell r="B38044">
            <v>36.277965999999999</v>
          </cell>
          <cell r="C38044">
            <v>-115.143685</v>
          </cell>
        </row>
        <row r="38045">
          <cell r="A38045">
            <v>89032</v>
          </cell>
          <cell r="B38045">
            <v>36.217967999999999</v>
          </cell>
          <cell r="C38045">
            <v>-115.170919</v>
          </cell>
        </row>
        <row r="38046">
          <cell r="A38046">
            <v>89033</v>
          </cell>
          <cell r="B38046">
            <v>36.284511000000002</v>
          </cell>
          <cell r="C38046">
            <v>-115.134488</v>
          </cell>
        </row>
        <row r="38047">
          <cell r="A38047">
            <v>89036</v>
          </cell>
          <cell r="B38047">
            <v>35.927900999999999</v>
          </cell>
          <cell r="C38047">
            <v>-114.972061</v>
          </cell>
        </row>
        <row r="38048">
          <cell r="A38048">
            <v>89039</v>
          </cell>
          <cell r="B38048">
            <v>35.252248999999999</v>
          </cell>
          <cell r="C38048">
            <v>-114.87138400000001</v>
          </cell>
        </row>
        <row r="38049">
          <cell r="A38049">
            <v>89040</v>
          </cell>
          <cell r="B38049">
            <v>36.570259</v>
          </cell>
          <cell r="C38049">
            <v>-114.473191</v>
          </cell>
        </row>
        <row r="38050">
          <cell r="A38050">
            <v>89041</v>
          </cell>
          <cell r="B38050">
            <v>36.655797</v>
          </cell>
          <cell r="C38050">
            <v>-116.004795</v>
          </cell>
        </row>
        <row r="38051">
          <cell r="A38051">
            <v>89042</v>
          </cell>
          <cell r="B38051">
            <v>37.759735999999997</v>
          </cell>
          <cell r="C38051">
            <v>-114.97240499999999</v>
          </cell>
        </row>
        <row r="38052">
          <cell r="A38052">
            <v>89043</v>
          </cell>
          <cell r="B38052">
            <v>37.759735999999997</v>
          </cell>
          <cell r="C38052">
            <v>-114.97240499999999</v>
          </cell>
        </row>
        <row r="38053">
          <cell r="A38053">
            <v>89045</v>
          </cell>
          <cell r="B38053">
            <v>37.583804999999998</v>
          </cell>
          <cell r="C38053">
            <v>-116.59855899999999</v>
          </cell>
        </row>
        <row r="38054">
          <cell r="A38054">
            <v>89046</v>
          </cell>
          <cell r="B38054">
            <v>35.332725000000003</v>
          </cell>
          <cell r="C38054">
            <v>-114.892999</v>
          </cell>
        </row>
        <row r="38055">
          <cell r="A38055">
            <v>89047</v>
          </cell>
          <cell r="B38055">
            <v>37.722453999999999</v>
          </cell>
          <cell r="C38055">
            <v>-117.796454</v>
          </cell>
        </row>
        <row r="38056">
          <cell r="A38056">
            <v>89048</v>
          </cell>
          <cell r="B38056">
            <v>36.242370999999999</v>
          </cell>
          <cell r="C38056">
            <v>-116.160572</v>
          </cell>
        </row>
        <row r="38057">
          <cell r="A38057">
            <v>89049</v>
          </cell>
          <cell r="B38057">
            <v>38.262574999999998</v>
          </cell>
          <cell r="C38057">
            <v>-116.624808</v>
          </cell>
        </row>
        <row r="38058">
          <cell r="A38058">
            <v>89052</v>
          </cell>
          <cell r="B38058">
            <v>35.987797999999998</v>
          </cell>
          <cell r="C38058">
            <v>-115.116652</v>
          </cell>
        </row>
        <row r="38059">
          <cell r="A38059">
            <v>89053</v>
          </cell>
          <cell r="B38059">
            <v>35.927900999999999</v>
          </cell>
          <cell r="C38059">
            <v>-114.972061</v>
          </cell>
        </row>
        <row r="38060">
          <cell r="A38060">
            <v>89060</v>
          </cell>
        </row>
        <row r="38061">
          <cell r="A38061">
            <v>89061</v>
          </cell>
        </row>
        <row r="38062">
          <cell r="A38062">
            <v>89070</v>
          </cell>
          <cell r="B38062">
            <v>35.927900999999999</v>
          </cell>
          <cell r="C38062">
            <v>-114.972061</v>
          </cell>
        </row>
        <row r="38063">
          <cell r="A38063">
            <v>89074</v>
          </cell>
        </row>
        <row r="38064">
          <cell r="A38064">
            <v>89077</v>
          </cell>
        </row>
        <row r="38065">
          <cell r="A38065">
            <v>89084</v>
          </cell>
        </row>
        <row r="38066">
          <cell r="A38066">
            <v>89086</v>
          </cell>
        </row>
        <row r="38067">
          <cell r="A38067">
            <v>89101</v>
          </cell>
          <cell r="B38067">
            <v>36.173720000000003</v>
          </cell>
          <cell r="C38067">
            <v>-115.10647</v>
          </cell>
        </row>
        <row r="38068">
          <cell r="A38068">
            <v>89102</v>
          </cell>
          <cell r="B38068">
            <v>36.281326999999997</v>
          </cell>
          <cell r="C38068">
            <v>-115.390646</v>
          </cell>
        </row>
        <row r="38069">
          <cell r="A38069">
            <v>89103</v>
          </cell>
          <cell r="B38069">
            <v>36.336889999999997</v>
          </cell>
          <cell r="C38069">
            <v>-114.891987</v>
          </cell>
        </row>
        <row r="38070">
          <cell r="A38070">
            <v>89104</v>
          </cell>
          <cell r="B38070">
            <v>36.113371999999998</v>
          </cell>
          <cell r="C38070">
            <v>-115.106002</v>
          </cell>
        </row>
        <row r="38071">
          <cell r="A38071">
            <v>89106</v>
          </cell>
          <cell r="B38071">
            <v>36.181168999999997</v>
          </cell>
          <cell r="C38071">
            <v>-115.167635</v>
          </cell>
        </row>
        <row r="38072">
          <cell r="A38072">
            <v>89107</v>
          </cell>
          <cell r="B38072">
            <v>36.169069</v>
          </cell>
          <cell r="C38072">
            <v>-115.208529</v>
          </cell>
        </row>
        <row r="38073">
          <cell r="A38073">
            <v>89108</v>
          </cell>
          <cell r="B38073">
            <v>36.218667000000003</v>
          </cell>
          <cell r="C38073">
            <v>-115.214037</v>
          </cell>
        </row>
        <row r="38074">
          <cell r="A38074">
            <v>89109</v>
          </cell>
          <cell r="B38074">
            <v>35.989223000000003</v>
          </cell>
          <cell r="C38074">
            <v>-115.40521</v>
          </cell>
        </row>
        <row r="38075">
          <cell r="A38075">
            <v>89110</v>
          </cell>
          <cell r="B38075">
            <v>36.183652000000002</v>
          </cell>
          <cell r="C38075">
            <v>-115.12503100000001</v>
          </cell>
        </row>
        <row r="38076">
          <cell r="A38076">
            <v>89111</v>
          </cell>
          <cell r="B38076">
            <v>35.927900999999999</v>
          </cell>
          <cell r="C38076">
            <v>-114.972061</v>
          </cell>
        </row>
        <row r="38077">
          <cell r="A38077">
            <v>89112</v>
          </cell>
          <cell r="B38077">
            <v>36.157764</v>
          </cell>
          <cell r="C38077">
            <v>-115.025559</v>
          </cell>
        </row>
        <row r="38078">
          <cell r="A38078">
            <v>89113</v>
          </cell>
          <cell r="B38078">
            <v>36.057605000000002</v>
          </cell>
          <cell r="C38078">
            <v>-115.28952200000001</v>
          </cell>
        </row>
        <row r="38079">
          <cell r="A38079">
            <v>89114</v>
          </cell>
          <cell r="B38079">
            <v>36.011339</v>
          </cell>
          <cell r="C38079">
            <v>-115.101508</v>
          </cell>
        </row>
        <row r="38080">
          <cell r="A38080">
            <v>89115</v>
          </cell>
          <cell r="B38080">
            <v>36.220075000000001</v>
          </cell>
          <cell r="C38080">
            <v>-115.064105</v>
          </cell>
        </row>
        <row r="38081">
          <cell r="A38081">
            <v>89116</v>
          </cell>
          <cell r="B38081">
            <v>35.927900999999999</v>
          </cell>
          <cell r="C38081">
            <v>-114.972061</v>
          </cell>
        </row>
        <row r="38082">
          <cell r="A38082">
            <v>89117</v>
          </cell>
          <cell r="B38082">
            <v>36.130991999999999</v>
          </cell>
          <cell r="C38082">
            <v>-115.217932</v>
          </cell>
        </row>
        <row r="38083">
          <cell r="A38083">
            <v>89118</v>
          </cell>
          <cell r="B38083">
            <v>36.030073000000002</v>
          </cell>
          <cell r="C38083">
            <v>-115.233131</v>
          </cell>
        </row>
        <row r="38084">
          <cell r="A38084">
            <v>89119</v>
          </cell>
          <cell r="B38084">
            <v>36.089022</v>
          </cell>
          <cell r="C38084">
            <v>-115.148313</v>
          </cell>
        </row>
        <row r="38085">
          <cell r="A38085">
            <v>89120</v>
          </cell>
          <cell r="B38085">
            <v>36.310827000000003</v>
          </cell>
          <cell r="C38085">
            <v>-115.367158</v>
          </cell>
        </row>
        <row r="38086">
          <cell r="A38086">
            <v>89121</v>
          </cell>
          <cell r="B38086">
            <v>36.122270999999998</v>
          </cell>
          <cell r="C38086">
            <v>-115.09153000000001</v>
          </cell>
        </row>
        <row r="38087">
          <cell r="A38087">
            <v>89122</v>
          </cell>
          <cell r="B38087">
            <v>36.111224</v>
          </cell>
          <cell r="C38087">
            <v>-114.98913400000001</v>
          </cell>
        </row>
        <row r="38088">
          <cell r="A38088">
            <v>89123</v>
          </cell>
          <cell r="B38088">
            <v>35.988844</v>
          </cell>
          <cell r="C38088">
            <v>-115.15751299999999</v>
          </cell>
        </row>
        <row r="38089">
          <cell r="A38089">
            <v>89124</v>
          </cell>
          <cell r="B38089">
            <v>36.167986999999997</v>
          </cell>
          <cell r="C38089">
            <v>-115.369128</v>
          </cell>
        </row>
        <row r="38090">
          <cell r="A38090">
            <v>89125</v>
          </cell>
          <cell r="B38090">
            <v>36.223528000000002</v>
          </cell>
          <cell r="C38090">
            <v>-115.265529</v>
          </cell>
        </row>
        <row r="38091">
          <cell r="A38091">
            <v>89126</v>
          </cell>
          <cell r="B38091">
            <v>35.927900999999999</v>
          </cell>
          <cell r="C38091">
            <v>-114.972061</v>
          </cell>
        </row>
        <row r="38092">
          <cell r="A38092">
            <v>89127</v>
          </cell>
          <cell r="B38092">
            <v>35.927900999999999</v>
          </cell>
          <cell r="C38092">
            <v>-114.972061</v>
          </cell>
        </row>
        <row r="38093">
          <cell r="A38093">
            <v>89128</v>
          </cell>
          <cell r="B38093">
            <v>36.119038000000003</v>
          </cell>
          <cell r="C38093">
            <v>-115.24018</v>
          </cell>
        </row>
        <row r="38094">
          <cell r="A38094">
            <v>89129</v>
          </cell>
          <cell r="B38094">
            <v>35.794297999999998</v>
          </cell>
          <cell r="C38094">
            <v>-115.178996</v>
          </cell>
        </row>
        <row r="38095">
          <cell r="A38095">
            <v>89130</v>
          </cell>
          <cell r="B38095">
            <v>36.246153</v>
          </cell>
          <cell r="C38095">
            <v>-115.222064</v>
          </cell>
        </row>
        <row r="38096">
          <cell r="A38096">
            <v>89131</v>
          </cell>
          <cell r="B38096">
            <v>36.343521000000003</v>
          </cell>
          <cell r="C38096">
            <v>-115.253899</v>
          </cell>
        </row>
        <row r="38097">
          <cell r="A38097">
            <v>89132</v>
          </cell>
          <cell r="B38097">
            <v>36.018980999999997</v>
          </cell>
          <cell r="C38097">
            <v>-115.151937</v>
          </cell>
        </row>
        <row r="38098">
          <cell r="A38098">
            <v>89133</v>
          </cell>
          <cell r="B38098">
            <v>35.927900999999999</v>
          </cell>
          <cell r="C38098">
            <v>-114.972061</v>
          </cell>
        </row>
        <row r="38099">
          <cell r="A38099">
            <v>89134</v>
          </cell>
          <cell r="B38099">
            <v>36.126524000000003</v>
          </cell>
          <cell r="C38099">
            <v>-115.342404</v>
          </cell>
        </row>
        <row r="38100">
          <cell r="A38100">
            <v>89135</v>
          </cell>
          <cell r="B38100">
            <v>36.137829000000004</v>
          </cell>
          <cell r="C38100">
            <v>-115.326081</v>
          </cell>
        </row>
        <row r="38101">
          <cell r="A38101">
            <v>89137</v>
          </cell>
          <cell r="B38101">
            <v>35.927900999999999</v>
          </cell>
          <cell r="C38101">
            <v>-114.972061</v>
          </cell>
        </row>
        <row r="38102">
          <cell r="A38102">
            <v>89138</v>
          </cell>
          <cell r="B38102">
            <v>35.927900999999999</v>
          </cell>
          <cell r="C38102">
            <v>-114.972061</v>
          </cell>
        </row>
        <row r="38103">
          <cell r="A38103">
            <v>89139</v>
          </cell>
          <cell r="B38103">
            <v>36.012872999999999</v>
          </cell>
          <cell r="C38103">
            <v>-115.211805</v>
          </cell>
        </row>
        <row r="38104">
          <cell r="A38104">
            <v>89141</v>
          </cell>
          <cell r="B38104">
            <v>36.010396999999998</v>
          </cell>
          <cell r="C38104">
            <v>-115.20729</v>
          </cell>
        </row>
        <row r="38105">
          <cell r="A38105">
            <v>89142</v>
          </cell>
          <cell r="B38105">
            <v>36.147978000000002</v>
          </cell>
          <cell r="C38105">
            <v>-115.040429</v>
          </cell>
        </row>
        <row r="38106">
          <cell r="A38106">
            <v>89143</v>
          </cell>
          <cell r="B38106">
            <v>36.317804000000002</v>
          </cell>
          <cell r="C38106">
            <v>-115.261939</v>
          </cell>
        </row>
        <row r="38107">
          <cell r="A38107">
            <v>89144</v>
          </cell>
          <cell r="B38107">
            <v>36.178088000000002</v>
          </cell>
          <cell r="C38107">
            <v>-115.31835</v>
          </cell>
        </row>
        <row r="38108">
          <cell r="A38108">
            <v>89145</v>
          </cell>
          <cell r="B38108">
            <v>36.169272999999997</v>
          </cell>
          <cell r="C38108">
            <v>-115.282751</v>
          </cell>
        </row>
        <row r="38109">
          <cell r="A38109">
            <v>89146</v>
          </cell>
          <cell r="B38109">
            <v>36.142369000000002</v>
          </cell>
          <cell r="C38109">
            <v>-115.22418500000001</v>
          </cell>
        </row>
        <row r="38110">
          <cell r="A38110">
            <v>89147</v>
          </cell>
          <cell r="B38110">
            <v>36.159421000000002</v>
          </cell>
          <cell r="C38110">
            <v>-115.243814</v>
          </cell>
        </row>
        <row r="38111">
          <cell r="A38111">
            <v>89148</v>
          </cell>
          <cell r="B38111">
            <v>36.062902999999999</v>
          </cell>
          <cell r="C38111">
            <v>-115.272463</v>
          </cell>
        </row>
        <row r="38112">
          <cell r="A38112">
            <v>89149</v>
          </cell>
          <cell r="B38112">
            <v>36.276465000000002</v>
          </cell>
          <cell r="C38112">
            <v>-115.288521</v>
          </cell>
        </row>
        <row r="38113">
          <cell r="A38113">
            <v>89150</v>
          </cell>
          <cell r="B38113">
            <v>35.927900999999999</v>
          </cell>
          <cell r="C38113">
            <v>-114.972061</v>
          </cell>
        </row>
        <row r="38114">
          <cell r="A38114">
            <v>89151</v>
          </cell>
          <cell r="B38114">
            <v>35.927900999999999</v>
          </cell>
          <cell r="C38114">
            <v>-114.972061</v>
          </cell>
        </row>
        <row r="38115">
          <cell r="A38115">
            <v>89152</v>
          </cell>
          <cell r="B38115">
            <v>35.927900999999999</v>
          </cell>
          <cell r="C38115">
            <v>-114.972061</v>
          </cell>
        </row>
        <row r="38116">
          <cell r="A38116">
            <v>89153</v>
          </cell>
          <cell r="B38116">
            <v>35.927900999999999</v>
          </cell>
          <cell r="C38116">
            <v>-114.972061</v>
          </cell>
        </row>
        <row r="38117">
          <cell r="A38117">
            <v>89154</v>
          </cell>
          <cell r="B38117">
            <v>35.927900999999999</v>
          </cell>
          <cell r="C38117">
            <v>-114.972061</v>
          </cell>
        </row>
        <row r="38118">
          <cell r="A38118">
            <v>89155</v>
          </cell>
          <cell r="B38118">
            <v>35.927900999999999</v>
          </cell>
          <cell r="C38118">
            <v>-114.972061</v>
          </cell>
        </row>
        <row r="38119">
          <cell r="A38119">
            <v>89156</v>
          </cell>
          <cell r="B38119">
            <v>36.203429999999997</v>
          </cell>
          <cell r="C38119">
            <v>-115.036376</v>
          </cell>
        </row>
        <row r="38120">
          <cell r="A38120">
            <v>89159</v>
          </cell>
          <cell r="B38120">
            <v>35.927900999999999</v>
          </cell>
          <cell r="C38120">
            <v>-114.972061</v>
          </cell>
        </row>
        <row r="38121">
          <cell r="A38121">
            <v>89160</v>
          </cell>
          <cell r="B38121">
            <v>35.927900999999999</v>
          </cell>
          <cell r="C38121">
            <v>-114.972061</v>
          </cell>
        </row>
        <row r="38122">
          <cell r="A38122">
            <v>89163</v>
          </cell>
          <cell r="B38122">
            <v>35.927900999999999</v>
          </cell>
          <cell r="C38122">
            <v>-114.972061</v>
          </cell>
        </row>
        <row r="38123">
          <cell r="A38123">
            <v>89164</v>
          </cell>
          <cell r="B38123">
            <v>35.927900999999999</v>
          </cell>
          <cell r="C38123">
            <v>-114.972061</v>
          </cell>
        </row>
        <row r="38124">
          <cell r="A38124">
            <v>89170</v>
          </cell>
          <cell r="B38124">
            <v>35.927900999999999</v>
          </cell>
          <cell r="C38124">
            <v>-114.972061</v>
          </cell>
        </row>
        <row r="38125">
          <cell r="A38125">
            <v>89173</v>
          </cell>
          <cell r="B38125">
            <v>35.927900999999999</v>
          </cell>
          <cell r="C38125">
            <v>-114.972061</v>
          </cell>
        </row>
        <row r="38126">
          <cell r="A38126">
            <v>89177</v>
          </cell>
          <cell r="B38126">
            <v>35.927900999999999</v>
          </cell>
          <cell r="C38126">
            <v>-114.972061</v>
          </cell>
        </row>
        <row r="38127">
          <cell r="A38127">
            <v>89180</v>
          </cell>
          <cell r="B38127">
            <v>35.927900999999999</v>
          </cell>
          <cell r="C38127">
            <v>-114.972061</v>
          </cell>
        </row>
        <row r="38128">
          <cell r="A38128">
            <v>89185</v>
          </cell>
          <cell r="B38128">
            <v>35.927900999999999</v>
          </cell>
          <cell r="C38128">
            <v>-114.972061</v>
          </cell>
        </row>
        <row r="38129">
          <cell r="A38129">
            <v>89191</v>
          </cell>
          <cell r="B38129">
            <v>35.927900999999999</v>
          </cell>
          <cell r="C38129">
            <v>-114.972061</v>
          </cell>
        </row>
        <row r="38130">
          <cell r="A38130">
            <v>89193</v>
          </cell>
          <cell r="B38130">
            <v>35.927900999999999</v>
          </cell>
          <cell r="C38130">
            <v>-114.972061</v>
          </cell>
        </row>
        <row r="38131">
          <cell r="A38131">
            <v>89195</v>
          </cell>
          <cell r="B38131">
            <v>35.927900999999999</v>
          </cell>
          <cell r="C38131">
            <v>-114.972061</v>
          </cell>
        </row>
        <row r="38132">
          <cell r="A38132">
            <v>89199</v>
          </cell>
          <cell r="B38132">
            <v>35.927900999999999</v>
          </cell>
          <cell r="C38132">
            <v>-114.972061</v>
          </cell>
        </row>
        <row r="38133">
          <cell r="A38133">
            <v>89301</v>
          </cell>
          <cell r="B38133">
            <v>39.314155</v>
          </cell>
          <cell r="C38133">
            <v>-114.840433</v>
          </cell>
        </row>
        <row r="38134">
          <cell r="A38134">
            <v>89310</v>
          </cell>
          <cell r="B38134">
            <v>40.046976000000001</v>
          </cell>
          <cell r="C38134">
            <v>-117.19669</v>
          </cell>
        </row>
        <row r="38135">
          <cell r="A38135">
            <v>89311</v>
          </cell>
          <cell r="B38135">
            <v>38.955899000000002</v>
          </cell>
          <cell r="C38135">
            <v>-114.243831</v>
          </cell>
        </row>
        <row r="38136">
          <cell r="A38136">
            <v>89314</v>
          </cell>
          <cell r="B38136">
            <v>39.402923999999999</v>
          </cell>
          <cell r="C38136">
            <v>-114.97702200000001</v>
          </cell>
        </row>
        <row r="38137">
          <cell r="A38137">
            <v>89315</v>
          </cell>
          <cell r="B38137">
            <v>39.332636000000001</v>
          </cell>
          <cell r="C38137">
            <v>-114.824507</v>
          </cell>
        </row>
        <row r="38138">
          <cell r="A38138">
            <v>89316</v>
          </cell>
          <cell r="B38138">
            <v>39.547797000000003</v>
          </cell>
          <cell r="C38138">
            <v>-115.99380600000001</v>
          </cell>
        </row>
        <row r="38139">
          <cell r="A38139">
            <v>89317</v>
          </cell>
          <cell r="B38139">
            <v>38.864122000000002</v>
          </cell>
          <cell r="C38139">
            <v>-115.006865</v>
          </cell>
        </row>
        <row r="38140">
          <cell r="A38140">
            <v>89318</v>
          </cell>
          <cell r="B38140">
            <v>39.403429000000003</v>
          </cell>
          <cell r="C38140">
            <v>-114.7791</v>
          </cell>
        </row>
        <row r="38141">
          <cell r="A38141">
            <v>89319</v>
          </cell>
          <cell r="B38141">
            <v>39.342630999999997</v>
          </cell>
          <cell r="C38141">
            <v>-114.88594500000001</v>
          </cell>
        </row>
        <row r="38142">
          <cell r="A38142">
            <v>89402</v>
          </cell>
          <cell r="B38142">
            <v>39.239457000000002</v>
          </cell>
          <cell r="C38142">
            <v>-119.97113299999999</v>
          </cell>
        </row>
        <row r="38143">
          <cell r="A38143">
            <v>89403</v>
          </cell>
          <cell r="B38143">
            <v>39.103006999999998</v>
          </cell>
          <cell r="C38143">
            <v>-119.482264</v>
          </cell>
        </row>
        <row r="38144">
          <cell r="A38144">
            <v>89404</v>
          </cell>
          <cell r="B38144">
            <v>41.263286999999998</v>
          </cell>
          <cell r="C38144">
            <v>-118.17450599999999</v>
          </cell>
        </row>
        <row r="38145">
          <cell r="A38145">
            <v>89405</v>
          </cell>
          <cell r="B38145">
            <v>40.613151999999999</v>
          </cell>
          <cell r="C38145">
            <v>-119.34851500000001</v>
          </cell>
        </row>
        <row r="38146">
          <cell r="A38146">
            <v>89406</v>
          </cell>
          <cell r="B38146">
            <v>39.479393000000002</v>
          </cell>
          <cell r="C38146">
            <v>-118.296879</v>
          </cell>
        </row>
        <row r="38147">
          <cell r="A38147">
            <v>89407</v>
          </cell>
          <cell r="B38147">
            <v>39.525627999999998</v>
          </cell>
          <cell r="C38147">
            <v>-118.842431</v>
          </cell>
        </row>
        <row r="38148">
          <cell r="A38148">
            <v>89408</v>
          </cell>
          <cell r="B38148">
            <v>39.489212000000002</v>
          </cell>
          <cell r="C38148">
            <v>-119.19664400000001</v>
          </cell>
        </row>
        <row r="38149">
          <cell r="A38149">
            <v>89409</v>
          </cell>
          <cell r="B38149">
            <v>38.863664</v>
          </cell>
          <cell r="C38149">
            <v>-117.928173</v>
          </cell>
        </row>
        <row r="38150">
          <cell r="A38150">
            <v>89410</v>
          </cell>
          <cell r="B38150">
            <v>38.818277000000002</v>
          </cell>
          <cell r="C38150">
            <v>-119.64949799999999</v>
          </cell>
        </row>
        <row r="38151">
          <cell r="A38151">
            <v>89411</v>
          </cell>
          <cell r="B38151">
            <v>39.034129</v>
          </cell>
          <cell r="C38151">
            <v>-119.82283700000001</v>
          </cell>
        </row>
        <row r="38152">
          <cell r="A38152">
            <v>89412</v>
          </cell>
          <cell r="B38152">
            <v>40.652504999999998</v>
          </cell>
          <cell r="C38152">
            <v>-119.356505</v>
          </cell>
        </row>
        <row r="38153">
          <cell r="A38153">
            <v>89413</v>
          </cell>
          <cell r="B38153">
            <v>39.050936</v>
          </cell>
          <cell r="C38153">
            <v>-119.94277099999999</v>
          </cell>
        </row>
        <row r="38154">
          <cell r="A38154">
            <v>89414</v>
          </cell>
          <cell r="B38154">
            <v>40.950867000000002</v>
          </cell>
          <cell r="C38154">
            <v>-117.494182</v>
          </cell>
        </row>
        <row r="38155">
          <cell r="A38155">
            <v>89415</v>
          </cell>
          <cell r="B38155">
            <v>38.576847999999998</v>
          </cell>
          <cell r="C38155">
            <v>-118.69064400000001</v>
          </cell>
        </row>
        <row r="38156">
          <cell r="A38156">
            <v>89418</v>
          </cell>
          <cell r="B38156">
            <v>40.649475000000002</v>
          </cell>
          <cell r="C38156">
            <v>-118.28869299999999</v>
          </cell>
        </row>
        <row r="38157">
          <cell r="A38157">
            <v>89419</v>
          </cell>
          <cell r="B38157">
            <v>40.251285000000003</v>
          </cell>
          <cell r="C38157">
            <v>-118.40027600000001</v>
          </cell>
        </row>
        <row r="38158">
          <cell r="A38158">
            <v>89420</v>
          </cell>
          <cell r="B38158">
            <v>38.484178</v>
          </cell>
          <cell r="C38158">
            <v>-118.42399899999999</v>
          </cell>
        </row>
        <row r="38159">
          <cell r="A38159">
            <v>89421</v>
          </cell>
          <cell r="B38159">
            <v>41.970838000000001</v>
          </cell>
          <cell r="C38159">
            <v>-117.673683</v>
          </cell>
        </row>
        <row r="38160">
          <cell r="A38160">
            <v>89422</v>
          </cell>
          <cell r="B38160">
            <v>38.387008000000002</v>
          </cell>
          <cell r="C38160">
            <v>-118.109585</v>
          </cell>
        </row>
        <row r="38161">
          <cell r="A38161">
            <v>89423</v>
          </cell>
          <cell r="B38161">
            <v>39.008718000000002</v>
          </cell>
          <cell r="C38161">
            <v>-119.729731</v>
          </cell>
        </row>
        <row r="38162">
          <cell r="A38162">
            <v>89424</v>
          </cell>
          <cell r="B38162">
            <v>39.827156000000002</v>
          </cell>
          <cell r="C38162">
            <v>-119.360545</v>
          </cell>
        </row>
        <row r="38163">
          <cell r="A38163">
            <v>89425</v>
          </cell>
          <cell r="B38163">
            <v>41.263286999999998</v>
          </cell>
          <cell r="C38163">
            <v>-118.17450599999999</v>
          </cell>
        </row>
        <row r="38164">
          <cell r="A38164">
            <v>89426</v>
          </cell>
          <cell r="B38164">
            <v>41.263286999999998</v>
          </cell>
          <cell r="C38164">
            <v>-118.17450599999999</v>
          </cell>
        </row>
        <row r="38165">
          <cell r="A38165">
            <v>89427</v>
          </cell>
          <cell r="B38165">
            <v>38.970781000000002</v>
          </cell>
          <cell r="C38165">
            <v>-118.833128</v>
          </cell>
        </row>
        <row r="38166">
          <cell r="A38166">
            <v>89428</v>
          </cell>
          <cell r="B38166">
            <v>39.265239999999999</v>
          </cell>
          <cell r="C38166">
            <v>-119.638802</v>
          </cell>
        </row>
        <row r="38167">
          <cell r="A38167">
            <v>89429</v>
          </cell>
          <cell r="B38167">
            <v>39.439405000000001</v>
          </cell>
          <cell r="C38167">
            <v>-119.391468</v>
          </cell>
        </row>
        <row r="38168">
          <cell r="A38168">
            <v>89430</v>
          </cell>
          <cell r="B38168">
            <v>38.773291999999998</v>
          </cell>
          <cell r="C38168">
            <v>-119.30292900000001</v>
          </cell>
        </row>
        <row r="38169">
          <cell r="A38169">
            <v>89431</v>
          </cell>
          <cell r="B38169">
            <v>40.039169000000001</v>
          </cell>
          <cell r="C38169">
            <v>-119.640601</v>
          </cell>
        </row>
        <row r="38170">
          <cell r="A38170">
            <v>89432</v>
          </cell>
          <cell r="B38170">
            <v>40.541218000000001</v>
          </cell>
          <cell r="C38170">
            <v>-119.586934</v>
          </cell>
        </row>
        <row r="38171">
          <cell r="A38171">
            <v>89433</v>
          </cell>
          <cell r="B38171">
            <v>39.748303999999997</v>
          </cell>
          <cell r="C38171">
            <v>-119.804924</v>
          </cell>
        </row>
        <row r="38172">
          <cell r="A38172">
            <v>89434</v>
          </cell>
          <cell r="B38172">
            <v>39.591728000000003</v>
          </cell>
          <cell r="C38172">
            <v>-119.716747</v>
          </cell>
        </row>
        <row r="38173">
          <cell r="A38173">
            <v>89435</v>
          </cell>
          <cell r="B38173">
            <v>40.541218000000001</v>
          </cell>
          <cell r="C38173">
            <v>-119.586934</v>
          </cell>
        </row>
        <row r="38174">
          <cell r="A38174">
            <v>89436</v>
          </cell>
          <cell r="B38174">
            <v>39.651879000000001</v>
          </cell>
          <cell r="C38174">
            <v>-119.659053</v>
          </cell>
        </row>
        <row r="38175">
          <cell r="A38175">
            <v>89438</v>
          </cell>
          <cell r="B38175">
            <v>41.263286999999998</v>
          </cell>
          <cell r="C38175">
            <v>-118.17450599999999</v>
          </cell>
        </row>
        <row r="38176">
          <cell r="A38176">
            <v>89439</v>
          </cell>
          <cell r="B38176">
            <v>39.516486</v>
          </cell>
          <cell r="C38176">
            <v>-119.98325199999999</v>
          </cell>
        </row>
        <row r="38177">
          <cell r="A38177">
            <v>89440</v>
          </cell>
          <cell r="B38177">
            <v>39.332487999999998</v>
          </cell>
          <cell r="C38177">
            <v>-119.61350899999999</v>
          </cell>
        </row>
        <row r="38178">
          <cell r="A38178">
            <v>89442</v>
          </cell>
          <cell r="B38178">
            <v>39.639845999999999</v>
          </cell>
          <cell r="C38178">
            <v>-119.302787</v>
          </cell>
        </row>
        <row r="38179">
          <cell r="A38179">
            <v>89444</v>
          </cell>
          <cell r="B38179">
            <v>38.844746999999998</v>
          </cell>
          <cell r="C38179">
            <v>-119.35227999999999</v>
          </cell>
        </row>
        <row r="38180">
          <cell r="A38180">
            <v>89445</v>
          </cell>
          <cell r="B38180">
            <v>41.213481000000002</v>
          </cell>
          <cell r="C38180">
            <v>-117.706799</v>
          </cell>
        </row>
        <row r="38181">
          <cell r="A38181">
            <v>89446</v>
          </cell>
          <cell r="B38181">
            <v>41.076357999999999</v>
          </cell>
          <cell r="C38181">
            <v>-117.760165</v>
          </cell>
        </row>
        <row r="38182">
          <cell r="A38182">
            <v>89447</v>
          </cell>
          <cell r="B38182">
            <v>39.080415000000002</v>
          </cell>
          <cell r="C38182">
            <v>-119.22863099999999</v>
          </cell>
        </row>
        <row r="38183">
          <cell r="A38183">
            <v>89448</v>
          </cell>
          <cell r="B38183">
            <v>39.020403000000002</v>
          </cell>
          <cell r="C38183">
            <v>-119.91139699999999</v>
          </cell>
        </row>
        <row r="38184">
          <cell r="A38184">
            <v>89449</v>
          </cell>
          <cell r="B38184">
            <v>38.860647</v>
          </cell>
          <cell r="C38184">
            <v>-119.73297700000001</v>
          </cell>
        </row>
        <row r="38185">
          <cell r="A38185">
            <v>89450</v>
          </cell>
          <cell r="B38185">
            <v>39.256357000000001</v>
          </cell>
          <cell r="C38185">
            <v>-119.946371</v>
          </cell>
        </row>
        <row r="38186">
          <cell r="A38186">
            <v>89451</v>
          </cell>
          <cell r="B38186">
            <v>39.253908000000003</v>
          </cell>
          <cell r="C38186">
            <v>-119.935619</v>
          </cell>
        </row>
        <row r="38187">
          <cell r="A38187">
            <v>89452</v>
          </cell>
          <cell r="B38187">
            <v>39.259103000000003</v>
          </cell>
          <cell r="C38187">
            <v>-119.956585</v>
          </cell>
        </row>
        <row r="38188">
          <cell r="A38188">
            <v>89494</v>
          </cell>
        </row>
        <row r="38189">
          <cell r="A38189">
            <v>89496</v>
          </cell>
          <cell r="B38189">
            <v>39.537979</v>
          </cell>
          <cell r="C38189">
            <v>-118.343592</v>
          </cell>
        </row>
        <row r="38190">
          <cell r="A38190">
            <v>89501</v>
          </cell>
          <cell r="B38190">
            <v>39.65558</v>
          </cell>
          <cell r="C38190">
            <v>-119.70461400000001</v>
          </cell>
        </row>
        <row r="38191">
          <cell r="A38191">
            <v>89502</v>
          </cell>
          <cell r="B38191">
            <v>39.579526000000001</v>
          </cell>
          <cell r="C38191">
            <v>-119.753826</v>
          </cell>
        </row>
        <row r="38192">
          <cell r="A38192">
            <v>89503</v>
          </cell>
          <cell r="B38192">
            <v>39.547117</v>
          </cell>
          <cell r="C38192">
            <v>-119.901957</v>
          </cell>
        </row>
        <row r="38193">
          <cell r="A38193">
            <v>89504</v>
          </cell>
          <cell r="B38193">
            <v>40.541218000000001</v>
          </cell>
          <cell r="C38193">
            <v>-119.586934</v>
          </cell>
        </row>
        <row r="38194">
          <cell r="A38194">
            <v>89505</v>
          </cell>
          <cell r="B38194">
            <v>39.522410000000001</v>
          </cell>
          <cell r="C38194">
            <v>-119.835275</v>
          </cell>
        </row>
        <row r="38195">
          <cell r="A38195">
            <v>89506</v>
          </cell>
          <cell r="B38195">
            <v>39.695487999999997</v>
          </cell>
          <cell r="C38195">
            <v>-119.81114599999999</v>
          </cell>
        </row>
        <row r="38196">
          <cell r="A38196">
            <v>89507</v>
          </cell>
          <cell r="B38196">
            <v>39.542310000000001</v>
          </cell>
          <cell r="C38196">
            <v>-119.816374</v>
          </cell>
        </row>
        <row r="38197">
          <cell r="A38197">
            <v>89509</v>
          </cell>
          <cell r="B38197">
            <v>39.413457999999999</v>
          </cell>
          <cell r="C38197">
            <v>-119.857022</v>
          </cell>
        </row>
        <row r="38198">
          <cell r="A38198">
            <v>89510</v>
          </cell>
          <cell r="B38198">
            <v>39.906210999999999</v>
          </cell>
          <cell r="C38198">
            <v>-119.604367</v>
          </cell>
        </row>
        <row r="38199">
          <cell r="A38199">
            <v>89511</v>
          </cell>
          <cell r="B38199">
            <v>39.360264999999998</v>
          </cell>
          <cell r="C38199">
            <v>-119.8057</v>
          </cell>
        </row>
        <row r="38200">
          <cell r="A38200">
            <v>89512</v>
          </cell>
          <cell r="B38200">
            <v>39.545363000000002</v>
          </cell>
          <cell r="C38200">
            <v>-119.879069</v>
          </cell>
        </row>
        <row r="38201">
          <cell r="A38201">
            <v>89513</v>
          </cell>
          <cell r="B38201">
            <v>39.631922000000003</v>
          </cell>
          <cell r="C38201">
            <v>-119.293722</v>
          </cell>
        </row>
        <row r="38202">
          <cell r="A38202">
            <v>89515</v>
          </cell>
          <cell r="B38202">
            <v>40.541218000000001</v>
          </cell>
          <cell r="C38202">
            <v>-119.586934</v>
          </cell>
        </row>
        <row r="38203">
          <cell r="A38203">
            <v>89520</v>
          </cell>
          <cell r="B38203">
            <v>40.541218000000001</v>
          </cell>
          <cell r="C38203">
            <v>-119.586934</v>
          </cell>
        </row>
        <row r="38204">
          <cell r="A38204">
            <v>89523</v>
          </cell>
          <cell r="B38204">
            <v>39.549297000000003</v>
          </cell>
          <cell r="C38204">
            <v>-119.639031</v>
          </cell>
        </row>
        <row r="38205">
          <cell r="A38205">
            <v>89533</v>
          </cell>
          <cell r="B38205">
            <v>39.543940999999997</v>
          </cell>
          <cell r="C38205">
            <v>-119.906109</v>
          </cell>
        </row>
        <row r="38206">
          <cell r="A38206">
            <v>89557</v>
          </cell>
          <cell r="B38206">
            <v>40.541218000000001</v>
          </cell>
          <cell r="C38206">
            <v>-119.586934</v>
          </cell>
        </row>
        <row r="38207">
          <cell r="A38207">
            <v>89570</v>
          </cell>
          <cell r="B38207">
            <v>40.541218000000001</v>
          </cell>
          <cell r="C38207">
            <v>-119.586934</v>
          </cell>
        </row>
        <row r="38208">
          <cell r="A38208">
            <v>89595</v>
          </cell>
          <cell r="B38208">
            <v>40.541218000000001</v>
          </cell>
          <cell r="C38208">
            <v>-119.586934</v>
          </cell>
        </row>
        <row r="38209">
          <cell r="A38209">
            <v>89599</v>
          </cell>
          <cell r="B38209">
            <v>40.541218000000001</v>
          </cell>
          <cell r="C38209">
            <v>-119.586934</v>
          </cell>
        </row>
        <row r="38210">
          <cell r="A38210">
            <v>89701</v>
          </cell>
          <cell r="B38210">
            <v>39.154485000000001</v>
          </cell>
          <cell r="C38210">
            <v>-119.73074</v>
          </cell>
        </row>
        <row r="38211">
          <cell r="A38211">
            <v>89702</v>
          </cell>
          <cell r="B38211">
            <v>39.135503</v>
          </cell>
          <cell r="C38211">
            <v>-119.75875000000001</v>
          </cell>
        </row>
        <row r="38212">
          <cell r="A38212">
            <v>89703</v>
          </cell>
          <cell r="B38212">
            <v>39.164225000000002</v>
          </cell>
          <cell r="C38212">
            <v>-119.80029399999999</v>
          </cell>
        </row>
        <row r="38213">
          <cell r="A38213">
            <v>89704</v>
          </cell>
          <cell r="B38213">
            <v>39.453738999999999</v>
          </cell>
          <cell r="C38213">
            <v>-119.722803</v>
          </cell>
        </row>
        <row r="38214">
          <cell r="A38214">
            <v>89705</v>
          </cell>
          <cell r="B38214">
            <v>39.055424000000002</v>
          </cell>
          <cell r="C38214">
            <v>-119.805916</v>
          </cell>
        </row>
        <row r="38215">
          <cell r="A38215">
            <v>89706</v>
          </cell>
          <cell r="B38215">
            <v>39.202517</v>
          </cell>
          <cell r="C38215">
            <v>-119.75262600000001</v>
          </cell>
        </row>
        <row r="38216">
          <cell r="A38216">
            <v>89711</v>
          </cell>
          <cell r="B38216">
            <v>39.167833000000002</v>
          </cell>
          <cell r="C38216">
            <v>-119.776409</v>
          </cell>
        </row>
        <row r="38217">
          <cell r="A38217">
            <v>89712</v>
          </cell>
          <cell r="B38217">
            <v>39.167833000000002</v>
          </cell>
          <cell r="C38217">
            <v>-119.776409</v>
          </cell>
        </row>
        <row r="38218">
          <cell r="A38218">
            <v>89713</v>
          </cell>
          <cell r="B38218">
            <v>39.167833000000002</v>
          </cell>
          <cell r="C38218">
            <v>-119.776409</v>
          </cell>
        </row>
        <row r="38219">
          <cell r="A38219">
            <v>89714</v>
          </cell>
          <cell r="B38219">
            <v>39.167833000000002</v>
          </cell>
          <cell r="C38219">
            <v>-119.776409</v>
          </cell>
        </row>
        <row r="38220">
          <cell r="A38220">
            <v>89721</v>
          </cell>
          <cell r="B38220">
            <v>39.167833000000002</v>
          </cell>
          <cell r="C38220">
            <v>-119.776409</v>
          </cell>
        </row>
        <row r="38221">
          <cell r="A38221">
            <v>89801</v>
          </cell>
          <cell r="B38221">
            <v>40.905583</v>
          </cell>
          <cell r="C38221">
            <v>-115.534429</v>
          </cell>
        </row>
        <row r="38222">
          <cell r="A38222">
            <v>89802</v>
          </cell>
          <cell r="B38222">
            <v>41.059413999999997</v>
          </cell>
          <cell r="C38222">
            <v>-115.529596</v>
          </cell>
        </row>
        <row r="38223">
          <cell r="A38223">
            <v>89803</v>
          </cell>
          <cell r="B38223">
            <v>41.059413999999997</v>
          </cell>
          <cell r="C38223">
            <v>-115.529596</v>
          </cell>
        </row>
        <row r="38224">
          <cell r="A38224">
            <v>89815</v>
          </cell>
          <cell r="B38224">
            <v>40.751905000000001</v>
          </cell>
          <cell r="C38224">
            <v>-115.595581</v>
          </cell>
        </row>
        <row r="38225">
          <cell r="A38225">
            <v>89820</v>
          </cell>
          <cell r="B38225">
            <v>40.042115000000003</v>
          </cell>
          <cell r="C38225">
            <v>-116.97480299999999</v>
          </cell>
        </row>
        <row r="38226">
          <cell r="A38226">
            <v>89821</v>
          </cell>
          <cell r="B38226">
            <v>40.413792999999998</v>
          </cell>
          <cell r="C38226">
            <v>-116.58127500000001</v>
          </cell>
        </row>
        <row r="38227">
          <cell r="A38227">
            <v>89822</v>
          </cell>
          <cell r="B38227">
            <v>40.715930999999998</v>
          </cell>
          <cell r="C38227">
            <v>-116.103154</v>
          </cell>
        </row>
        <row r="38228">
          <cell r="A38228">
            <v>89823</v>
          </cell>
          <cell r="B38228">
            <v>41.059413999999997</v>
          </cell>
          <cell r="C38228">
            <v>-115.529596</v>
          </cell>
        </row>
        <row r="38229">
          <cell r="A38229">
            <v>89824</v>
          </cell>
          <cell r="B38229">
            <v>41.059413999999997</v>
          </cell>
          <cell r="C38229">
            <v>-115.529596</v>
          </cell>
        </row>
        <row r="38230">
          <cell r="A38230">
            <v>89825</v>
          </cell>
          <cell r="B38230">
            <v>41.059413999999997</v>
          </cell>
          <cell r="C38230">
            <v>-115.529596</v>
          </cell>
        </row>
        <row r="38231">
          <cell r="A38231">
            <v>89826</v>
          </cell>
          <cell r="B38231">
            <v>41.059413999999997</v>
          </cell>
          <cell r="C38231">
            <v>-115.529596</v>
          </cell>
        </row>
        <row r="38232">
          <cell r="A38232">
            <v>89828</v>
          </cell>
          <cell r="B38232">
            <v>40.744703999999999</v>
          </cell>
          <cell r="C38232">
            <v>-115.554233</v>
          </cell>
        </row>
        <row r="38233">
          <cell r="A38233">
            <v>89830</v>
          </cell>
          <cell r="B38233">
            <v>41.059413999999997</v>
          </cell>
          <cell r="C38233">
            <v>-115.529596</v>
          </cell>
        </row>
        <row r="38234">
          <cell r="A38234">
            <v>89831</v>
          </cell>
          <cell r="B38234">
            <v>41.059413999999997</v>
          </cell>
          <cell r="C38234">
            <v>-115.529596</v>
          </cell>
        </row>
        <row r="38235">
          <cell r="A38235">
            <v>89832</v>
          </cell>
          <cell r="B38235">
            <v>41.748280000000001</v>
          </cell>
          <cell r="C38235">
            <v>-116.00715700000001</v>
          </cell>
        </row>
        <row r="38236">
          <cell r="A38236">
            <v>89833</v>
          </cell>
          <cell r="B38236">
            <v>41.059413999999997</v>
          </cell>
          <cell r="C38236">
            <v>-115.529596</v>
          </cell>
        </row>
        <row r="38237">
          <cell r="A38237">
            <v>89834</v>
          </cell>
          <cell r="B38237">
            <v>41.059413999999997</v>
          </cell>
          <cell r="C38237">
            <v>-115.529596</v>
          </cell>
        </row>
        <row r="38238">
          <cell r="A38238">
            <v>89835</v>
          </cell>
          <cell r="B38238">
            <v>41.543922999999999</v>
          </cell>
          <cell r="C38238">
            <v>-114.821761</v>
          </cell>
        </row>
        <row r="38239">
          <cell r="A38239">
            <v>89883</v>
          </cell>
          <cell r="B38239">
            <v>40.504545</v>
          </cell>
          <cell r="C38239">
            <v>-114.41263499999999</v>
          </cell>
        </row>
        <row r="38240">
          <cell r="A38240">
            <v>90001</v>
          </cell>
          <cell r="B38240">
            <v>33.973951</v>
          </cell>
          <cell r="C38240">
            <v>-118.24840500000001</v>
          </cell>
        </row>
        <row r="38241">
          <cell r="A38241">
            <v>90002</v>
          </cell>
          <cell r="B38241">
            <v>33.950513999999998</v>
          </cell>
          <cell r="C38241">
            <v>-118.24585500000001</v>
          </cell>
        </row>
        <row r="38242">
          <cell r="A38242">
            <v>90003</v>
          </cell>
          <cell r="B38242">
            <v>33.949164000000003</v>
          </cell>
          <cell r="C38242">
            <v>-118.273156</v>
          </cell>
        </row>
        <row r="38243">
          <cell r="A38243">
            <v>90004</v>
          </cell>
          <cell r="B38243">
            <v>33.786594000000001</v>
          </cell>
          <cell r="C38243">
            <v>-118.29866199999999</v>
          </cell>
        </row>
        <row r="38244">
          <cell r="A38244">
            <v>90005</v>
          </cell>
          <cell r="B38244">
            <v>33.786594000000001</v>
          </cell>
          <cell r="C38244">
            <v>-118.29866199999999</v>
          </cell>
        </row>
        <row r="38245">
          <cell r="A38245">
            <v>90006</v>
          </cell>
          <cell r="B38245">
            <v>33.786594000000001</v>
          </cell>
          <cell r="C38245">
            <v>-118.29866199999999</v>
          </cell>
        </row>
        <row r="38246">
          <cell r="A38246">
            <v>90007</v>
          </cell>
          <cell r="B38246">
            <v>33.786594000000001</v>
          </cell>
          <cell r="C38246">
            <v>-118.29866199999999</v>
          </cell>
        </row>
        <row r="38247">
          <cell r="A38247">
            <v>90008</v>
          </cell>
          <cell r="B38247">
            <v>33.786594000000001</v>
          </cell>
          <cell r="C38247">
            <v>-118.29866199999999</v>
          </cell>
        </row>
        <row r="38248">
          <cell r="A38248">
            <v>90009</v>
          </cell>
          <cell r="B38248">
            <v>33.786594000000001</v>
          </cell>
          <cell r="C38248">
            <v>-118.29866199999999</v>
          </cell>
        </row>
        <row r="38249">
          <cell r="A38249">
            <v>90010</v>
          </cell>
          <cell r="B38249">
            <v>33.786594000000001</v>
          </cell>
          <cell r="C38249">
            <v>-118.29866199999999</v>
          </cell>
        </row>
        <row r="38250">
          <cell r="A38250">
            <v>90011</v>
          </cell>
          <cell r="B38250">
            <v>33.989263999999999</v>
          </cell>
          <cell r="C38250">
            <v>-118.250056</v>
          </cell>
        </row>
        <row r="38251">
          <cell r="A38251">
            <v>90012</v>
          </cell>
          <cell r="B38251">
            <v>33.786594000000001</v>
          </cell>
          <cell r="C38251">
            <v>-118.29866199999999</v>
          </cell>
        </row>
        <row r="38252">
          <cell r="A38252">
            <v>90013</v>
          </cell>
          <cell r="B38252">
            <v>33.786594000000001</v>
          </cell>
          <cell r="C38252">
            <v>-118.29866199999999</v>
          </cell>
        </row>
        <row r="38253">
          <cell r="A38253">
            <v>90014</v>
          </cell>
          <cell r="B38253">
            <v>33.786594000000001</v>
          </cell>
          <cell r="C38253">
            <v>-118.29866199999999</v>
          </cell>
        </row>
        <row r="38254">
          <cell r="A38254">
            <v>90015</v>
          </cell>
          <cell r="B38254">
            <v>33.786594000000001</v>
          </cell>
          <cell r="C38254">
            <v>-118.29866199999999</v>
          </cell>
        </row>
        <row r="38255">
          <cell r="A38255">
            <v>90016</v>
          </cell>
          <cell r="B38255">
            <v>33.786594000000001</v>
          </cell>
          <cell r="C38255">
            <v>-118.29866199999999</v>
          </cell>
        </row>
        <row r="38256">
          <cell r="A38256">
            <v>90017</v>
          </cell>
          <cell r="B38256">
            <v>33.786594000000001</v>
          </cell>
          <cell r="C38256">
            <v>-118.29866199999999</v>
          </cell>
        </row>
        <row r="38257">
          <cell r="A38257">
            <v>90018</v>
          </cell>
          <cell r="B38257">
            <v>33.786594000000001</v>
          </cell>
          <cell r="C38257">
            <v>-118.29866199999999</v>
          </cell>
        </row>
        <row r="38258">
          <cell r="A38258">
            <v>90019</v>
          </cell>
          <cell r="B38258">
            <v>33.786594000000001</v>
          </cell>
          <cell r="C38258">
            <v>-118.29866199999999</v>
          </cell>
        </row>
        <row r="38259">
          <cell r="A38259">
            <v>90020</v>
          </cell>
          <cell r="B38259">
            <v>33.786594000000001</v>
          </cell>
          <cell r="C38259">
            <v>-118.29866199999999</v>
          </cell>
        </row>
        <row r="38260">
          <cell r="A38260">
            <v>90021</v>
          </cell>
          <cell r="B38260">
            <v>33.786594000000001</v>
          </cell>
          <cell r="C38260">
            <v>-118.29866199999999</v>
          </cell>
        </row>
        <row r="38261">
          <cell r="A38261">
            <v>90022</v>
          </cell>
          <cell r="B38261">
            <v>33.896563999999998</v>
          </cell>
          <cell r="C38261">
            <v>-118.176502</v>
          </cell>
        </row>
        <row r="38262">
          <cell r="A38262">
            <v>90023</v>
          </cell>
          <cell r="B38262">
            <v>34.008262000000002</v>
          </cell>
          <cell r="C38262">
            <v>-118.196055</v>
          </cell>
        </row>
        <row r="38263">
          <cell r="A38263">
            <v>90024</v>
          </cell>
          <cell r="B38263">
            <v>33.786594000000001</v>
          </cell>
          <cell r="C38263">
            <v>-118.29866199999999</v>
          </cell>
        </row>
        <row r="38264">
          <cell r="A38264">
            <v>90025</v>
          </cell>
          <cell r="B38264">
            <v>33.786594000000001</v>
          </cell>
          <cell r="C38264">
            <v>-118.29866199999999</v>
          </cell>
        </row>
        <row r="38265">
          <cell r="A38265">
            <v>90026</v>
          </cell>
          <cell r="B38265">
            <v>33.786594000000001</v>
          </cell>
          <cell r="C38265">
            <v>-118.29866199999999</v>
          </cell>
        </row>
        <row r="38266">
          <cell r="A38266">
            <v>90027</v>
          </cell>
          <cell r="B38266">
            <v>33.786594000000001</v>
          </cell>
          <cell r="C38266">
            <v>-118.29866199999999</v>
          </cell>
        </row>
        <row r="38267">
          <cell r="A38267">
            <v>90028</v>
          </cell>
          <cell r="B38267">
            <v>34.014612999999997</v>
          </cell>
          <cell r="C38267">
            <v>-118.225606</v>
          </cell>
        </row>
        <row r="38268">
          <cell r="A38268">
            <v>90029</v>
          </cell>
          <cell r="B38268">
            <v>33.786594000000001</v>
          </cell>
          <cell r="C38268">
            <v>-118.29866199999999</v>
          </cell>
        </row>
        <row r="38269">
          <cell r="A38269">
            <v>90030</v>
          </cell>
          <cell r="B38269">
            <v>33.786594000000001</v>
          </cell>
          <cell r="C38269">
            <v>-118.29866199999999</v>
          </cell>
        </row>
        <row r="38270">
          <cell r="A38270">
            <v>90031</v>
          </cell>
          <cell r="B38270">
            <v>33.786594000000001</v>
          </cell>
          <cell r="C38270">
            <v>-118.29866199999999</v>
          </cell>
        </row>
        <row r="38271">
          <cell r="A38271">
            <v>90032</v>
          </cell>
          <cell r="B38271">
            <v>33.786594000000001</v>
          </cell>
          <cell r="C38271">
            <v>-118.29866199999999</v>
          </cell>
        </row>
        <row r="38272">
          <cell r="A38272">
            <v>90033</v>
          </cell>
          <cell r="B38272">
            <v>33.786594000000001</v>
          </cell>
          <cell r="C38272">
            <v>-118.29866199999999</v>
          </cell>
        </row>
        <row r="38273">
          <cell r="A38273">
            <v>90034</v>
          </cell>
          <cell r="B38273">
            <v>33.786594000000001</v>
          </cell>
          <cell r="C38273">
            <v>-118.29866199999999</v>
          </cell>
        </row>
        <row r="38274">
          <cell r="A38274">
            <v>90035</v>
          </cell>
          <cell r="B38274">
            <v>33.786594000000001</v>
          </cell>
          <cell r="C38274">
            <v>-118.29866199999999</v>
          </cell>
        </row>
        <row r="38275">
          <cell r="A38275">
            <v>90036</v>
          </cell>
          <cell r="B38275">
            <v>33.786594000000001</v>
          </cell>
          <cell r="C38275">
            <v>-118.29866199999999</v>
          </cell>
        </row>
        <row r="38276">
          <cell r="A38276">
            <v>90037</v>
          </cell>
          <cell r="B38276">
            <v>33.786594000000001</v>
          </cell>
          <cell r="C38276">
            <v>-118.29866199999999</v>
          </cell>
        </row>
        <row r="38277">
          <cell r="A38277">
            <v>90038</v>
          </cell>
          <cell r="B38277">
            <v>33.786594000000001</v>
          </cell>
          <cell r="C38277">
            <v>-118.29866199999999</v>
          </cell>
        </row>
        <row r="38278">
          <cell r="A38278">
            <v>90039</v>
          </cell>
          <cell r="B38278">
            <v>33.786594000000001</v>
          </cell>
          <cell r="C38278">
            <v>-118.29866199999999</v>
          </cell>
        </row>
        <row r="38279">
          <cell r="A38279">
            <v>90040</v>
          </cell>
          <cell r="B38279">
            <v>33.990862999999997</v>
          </cell>
          <cell r="C38279">
            <v>-118.153153</v>
          </cell>
        </row>
        <row r="38280">
          <cell r="A38280">
            <v>90041</v>
          </cell>
          <cell r="B38280">
            <v>33.786594000000001</v>
          </cell>
          <cell r="C38280">
            <v>-118.29866199999999</v>
          </cell>
        </row>
        <row r="38281">
          <cell r="A38281">
            <v>90042</v>
          </cell>
          <cell r="B38281">
            <v>33.786594000000001</v>
          </cell>
          <cell r="C38281">
            <v>-118.29866199999999</v>
          </cell>
        </row>
        <row r="38282">
          <cell r="A38282">
            <v>90043</v>
          </cell>
          <cell r="B38282">
            <v>33.786594000000001</v>
          </cell>
          <cell r="C38282">
            <v>-118.29866199999999</v>
          </cell>
        </row>
        <row r="38283">
          <cell r="A38283">
            <v>90044</v>
          </cell>
          <cell r="B38283">
            <v>33.938108</v>
          </cell>
          <cell r="C38283">
            <v>-118.285706</v>
          </cell>
        </row>
        <row r="38284">
          <cell r="A38284">
            <v>90045</v>
          </cell>
          <cell r="B38284">
            <v>33.786594000000001</v>
          </cell>
          <cell r="C38284">
            <v>-118.29866199999999</v>
          </cell>
        </row>
        <row r="38285">
          <cell r="A38285">
            <v>90046</v>
          </cell>
          <cell r="B38285">
            <v>33.786594000000001</v>
          </cell>
          <cell r="C38285">
            <v>-118.29866199999999</v>
          </cell>
        </row>
        <row r="38286">
          <cell r="A38286">
            <v>90047</v>
          </cell>
          <cell r="B38286">
            <v>33.786594000000001</v>
          </cell>
          <cell r="C38286">
            <v>-118.29866199999999</v>
          </cell>
        </row>
        <row r="38287">
          <cell r="A38287">
            <v>90048</v>
          </cell>
          <cell r="B38287">
            <v>33.786594000000001</v>
          </cell>
          <cell r="C38287">
            <v>-118.29866199999999</v>
          </cell>
        </row>
        <row r="38288">
          <cell r="A38288">
            <v>90049</v>
          </cell>
          <cell r="B38288">
            <v>33.786594000000001</v>
          </cell>
          <cell r="C38288">
            <v>-118.29866199999999</v>
          </cell>
        </row>
        <row r="38289">
          <cell r="A38289">
            <v>90050</v>
          </cell>
          <cell r="B38289">
            <v>33.786594000000001</v>
          </cell>
          <cell r="C38289">
            <v>-118.29866199999999</v>
          </cell>
        </row>
        <row r="38290">
          <cell r="A38290">
            <v>90051</v>
          </cell>
          <cell r="B38290">
            <v>33.786594000000001</v>
          </cell>
          <cell r="C38290">
            <v>-118.29866199999999</v>
          </cell>
        </row>
        <row r="38291">
          <cell r="A38291">
            <v>90052</v>
          </cell>
          <cell r="B38291">
            <v>33.786594000000001</v>
          </cell>
          <cell r="C38291">
            <v>-118.29866199999999</v>
          </cell>
        </row>
        <row r="38292">
          <cell r="A38292">
            <v>90053</v>
          </cell>
          <cell r="B38292">
            <v>33.786594000000001</v>
          </cell>
          <cell r="C38292">
            <v>-118.29866199999999</v>
          </cell>
        </row>
        <row r="38293">
          <cell r="A38293">
            <v>90054</v>
          </cell>
          <cell r="B38293">
            <v>33.786594000000001</v>
          </cell>
          <cell r="C38293">
            <v>-118.29866199999999</v>
          </cell>
        </row>
        <row r="38294">
          <cell r="A38294">
            <v>90055</v>
          </cell>
          <cell r="B38294">
            <v>33.786594000000001</v>
          </cell>
          <cell r="C38294">
            <v>-118.29866199999999</v>
          </cell>
        </row>
        <row r="38295">
          <cell r="A38295">
            <v>90056</v>
          </cell>
          <cell r="B38295">
            <v>33.786594000000001</v>
          </cell>
          <cell r="C38295">
            <v>-118.29866199999999</v>
          </cell>
        </row>
        <row r="38296">
          <cell r="A38296">
            <v>90057</v>
          </cell>
          <cell r="B38296">
            <v>33.786594000000001</v>
          </cell>
          <cell r="C38296">
            <v>-118.29866199999999</v>
          </cell>
        </row>
        <row r="38297">
          <cell r="A38297">
            <v>90058</v>
          </cell>
          <cell r="B38297">
            <v>33.999433000000003</v>
          </cell>
          <cell r="C38297">
            <v>-118.213255</v>
          </cell>
        </row>
        <row r="38298">
          <cell r="A38298">
            <v>90059</v>
          </cell>
          <cell r="B38298">
            <v>33.921064999999999</v>
          </cell>
          <cell r="C38298">
            <v>-118.244955</v>
          </cell>
        </row>
        <row r="38299">
          <cell r="A38299">
            <v>90060</v>
          </cell>
          <cell r="B38299">
            <v>33.786594000000001</v>
          </cell>
          <cell r="C38299">
            <v>-118.29866199999999</v>
          </cell>
        </row>
        <row r="38300">
          <cell r="A38300">
            <v>90061</v>
          </cell>
          <cell r="B38300">
            <v>33.920965000000002</v>
          </cell>
          <cell r="C38300">
            <v>-118.275356</v>
          </cell>
        </row>
        <row r="38301">
          <cell r="A38301">
            <v>90062</v>
          </cell>
          <cell r="B38301">
            <v>33.786594000000001</v>
          </cell>
          <cell r="C38301">
            <v>-118.29866199999999</v>
          </cell>
        </row>
        <row r="38302">
          <cell r="A38302">
            <v>90063</v>
          </cell>
          <cell r="B38302">
            <v>33.786594000000001</v>
          </cell>
          <cell r="C38302">
            <v>-118.29866199999999</v>
          </cell>
        </row>
        <row r="38303">
          <cell r="A38303">
            <v>90064</v>
          </cell>
          <cell r="B38303">
            <v>33.786594000000001</v>
          </cell>
          <cell r="C38303">
            <v>-118.29866199999999</v>
          </cell>
        </row>
        <row r="38304">
          <cell r="A38304">
            <v>90065</v>
          </cell>
          <cell r="B38304">
            <v>33.786594000000001</v>
          </cell>
          <cell r="C38304">
            <v>-118.29866199999999</v>
          </cell>
        </row>
        <row r="38305">
          <cell r="A38305">
            <v>90066</v>
          </cell>
          <cell r="B38305">
            <v>33.786594000000001</v>
          </cell>
          <cell r="C38305">
            <v>-118.29866199999999</v>
          </cell>
        </row>
        <row r="38306">
          <cell r="A38306">
            <v>90067</v>
          </cell>
          <cell r="B38306">
            <v>33.786594000000001</v>
          </cell>
          <cell r="C38306">
            <v>-118.29866199999999</v>
          </cell>
        </row>
        <row r="38307">
          <cell r="A38307">
            <v>90068</v>
          </cell>
          <cell r="B38307">
            <v>33.786594000000001</v>
          </cell>
          <cell r="C38307">
            <v>-118.29866199999999</v>
          </cell>
        </row>
        <row r="38308">
          <cell r="A38308">
            <v>90069</v>
          </cell>
          <cell r="B38308">
            <v>33.786594000000001</v>
          </cell>
          <cell r="C38308">
            <v>-118.29866199999999</v>
          </cell>
        </row>
        <row r="38309">
          <cell r="A38309">
            <v>90070</v>
          </cell>
          <cell r="B38309">
            <v>33.786594000000001</v>
          </cell>
          <cell r="C38309">
            <v>-118.29866199999999</v>
          </cell>
        </row>
        <row r="38310">
          <cell r="A38310">
            <v>90071</v>
          </cell>
          <cell r="B38310">
            <v>33.786594000000001</v>
          </cell>
          <cell r="C38310">
            <v>-118.29866199999999</v>
          </cell>
        </row>
        <row r="38311">
          <cell r="A38311">
            <v>90072</v>
          </cell>
          <cell r="B38311">
            <v>33.786594000000001</v>
          </cell>
          <cell r="C38311">
            <v>-118.29866199999999</v>
          </cell>
        </row>
        <row r="38312">
          <cell r="A38312">
            <v>90073</v>
          </cell>
          <cell r="B38312">
            <v>33.786594000000001</v>
          </cell>
          <cell r="C38312">
            <v>-118.29866199999999</v>
          </cell>
        </row>
        <row r="38313">
          <cell r="A38313">
            <v>90074</v>
          </cell>
          <cell r="B38313">
            <v>33.786594000000001</v>
          </cell>
          <cell r="C38313">
            <v>-118.29866199999999</v>
          </cell>
        </row>
        <row r="38314">
          <cell r="A38314">
            <v>90075</v>
          </cell>
          <cell r="B38314">
            <v>33.786594000000001</v>
          </cell>
          <cell r="C38314">
            <v>-118.29866199999999</v>
          </cell>
        </row>
        <row r="38315">
          <cell r="A38315">
            <v>90076</v>
          </cell>
          <cell r="B38315">
            <v>33.786594000000001</v>
          </cell>
          <cell r="C38315">
            <v>-118.29866199999999</v>
          </cell>
        </row>
        <row r="38316">
          <cell r="A38316">
            <v>90077</v>
          </cell>
          <cell r="B38316">
            <v>33.786594000000001</v>
          </cell>
          <cell r="C38316">
            <v>-118.29866199999999</v>
          </cell>
        </row>
        <row r="38317">
          <cell r="A38317">
            <v>90078</v>
          </cell>
          <cell r="B38317">
            <v>33.786594000000001</v>
          </cell>
          <cell r="C38317">
            <v>-118.29866199999999</v>
          </cell>
        </row>
        <row r="38318">
          <cell r="A38318">
            <v>90079</v>
          </cell>
          <cell r="B38318">
            <v>33.786594000000001</v>
          </cell>
          <cell r="C38318">
            <v>-118.29866199999999</v>
          </cell>
        </row>
        <row r="38319">
          <cell r="A38319">
            <v>90080</v>
          </cell>
          <cell r="B38319">
            <v>33.786594000000001</v>
          </cell>
          <cell r="C38319">
            <v>-118.29866199999999</v>
          </cell>
        </row>
        <row r="38320">
          <cell r="A38320">
            <v>90081</v>
          </cell>
          <cell r="B38320">
            <v>33.786594000000001</v>
          </cell>
          <cell r="C38320">
            <v>-118.29866199999999</v>
          </cell>
        </row>
        <row r="38321">
          <cell r="A38321">
            <v>90082</v>
          </cell>
          <cell r="B38321">
            <v>33.786594000000001</v>
          </cell>
          <cell r="C38321">
            <v>-118.29866199999999</v>
          </cell>
        </row>
        <row r="38322">
          <cell r="A38322">
            <v>90083</v>
          </cell>
          <cell r="B38322">
            <v>33.786594000000001</v>
          </cell>
          <cell r="C38322">
            <v>-118.29866199999999</v>
          </cell>
        </row>
        <row r="38323">
          <cell r="A38323">
            <v>90084</v>
          </cell>
          <cell r="B38323">
            <v>33.786594000000001</v>
          </cell>
          <cell r="C38323">
            <v>-118.29866199999999</v>
          </cell>
        </row>
        <row r="38324">
          <cell r="A38324">
            <v>90086</v>
          </cell>
          <cell r="B38324">
            <v>33.786594000000001</v>
          </cell>
          <cell r="C38324">
            <v>-118.29866199999999</v>
          </cell>
        </row>
        <row r="38325">
          <cell r="A38325">
            <v>90087</v>
          </cell>
          <cell r="B38325">
            <v>33.786594000000001</v>
          </cell>
          <cell r="C38325">
            <v>-118.29866199999999</v>
          </cell>
        </row>
        <row r="38326">
          <cell r="A38326">
            <v>90088</v>
          </cell>
          <cell r="B38326">
            <v>33.786594000000001</v>
          </cell>
          <cell r="C38326">
            <v>-118.29866199999999</v>
          </cell>
        </row>
        <row r="38327">
          <cell r="A38327">
            <v>90089</v>
          </cell>
          <cell r="B38327">
            <v>33.786594000000001</v>
          </cell>
          <cell r="C38327">
            <v>-118.29866199999999</v>
          </cell>
        </row>
        <row r="38328">
          <cell r="A38328">
            <v>90091</v>
          </cell>
          <cell r="B38328">
            <v>33.786594000000001</v>
          </cell>
          <cell r="C38328">
            <v>-118.29866199999999</v>
          </cell>
        </row>
        <row r="38329">
          <cell r="A38329">
            <v>90093</v>
          </cell>
          <cell r="B38329">
            <v>33.786594000000001</v>
          </cell>
          <cell r="C38329">
            <v>-118.29866199999999</v>
          </cell>
        </row>
        <row r="38330">
          <cell r="A38330">
            <v>90094</v>
          </cell>
          <cell r="B38330">
            <v>33.786594000000001</v>
          </cell>
          <cell r="C38330">
            <v>-118.29866199999999</v>
          </cell>
        </row>
        <row r="38331">
          <cell r="A38331">
            <v>90095</v>
          </cell>
          <cell r="B38331">
            <v>33.786594000000001</v>
          </cell>
          <cell r="C38331">
            <v>-118.29866199999999</v>
          </cell>
        </row>
        <row r="38332">
          <cell r="A38332">
            <v>90096</v>
          </cell>
          <cell r="B38332">
            <v>33.786594000000001</v>
          </cell>
          <cell r="C38332">
            <v>-118.29866199999999</v>
          </cell>
        </row>
        <row r="38333">
          <cell r="A38333">
            <v>90097</v>
          </cell>
          <cell r="B38333">
            <v>33.786594000000001</v>
          </cell>
          <cell r="C38333">
            <v>-118.29866199999999</v>
          </cell>
        </row>
        <row r="38334">
          <cell r="A38334">
            <v>90099</v>
          </cell>
          <cell r="B38334">
            <v>33.786594000000001</v>
          </cell>
          <cell r="C38334">
            <v>-118.29866199999999</v>
          </cell>
        </row>
        <row r="38335">
          <cell r="A38335">
            <v>90101</v>
          </cell>
          <cell r="B38335">
            <v>33.786594000000001</v>
          </cell>
          <cell r="C38335">
            <v>-118.29866199999999</v>
          </cell>
        </row>
        <row r="38336">
          <cell r="A38336">
            <v>90102</v>
          </cell>
          <cell r="B38336">
            <v>33.786594000000001</v>
          </cell>
          <cell r="C38336">
            <v>-118.29866199999999</v>
          </cell>
        </row>
        <row r="38337">
          <cell r="A38337">
            <v>90103</v>
          </cell>
          <cell r="B38337">
            <v>33.786594000000001</v>
          </cell>
          <cell r="C38337">
            <v>-118.29866199999999</v>
          </cell>
        </row>
        <row r="38338">
          <cell r="A38338">
            <v>90174</v>
          </cell>
          <cell r="B38338">
            <v>33.786594000000001</v>
          </cell>
          <cell r="C38338">
            <v>-118.29866199999999</v>
          </cell>
        </row>
        <row r="38339">
          <cell r="A38339">
            <v>90185</v>
          </cell>
          <cell r="B38339">
            <v>33.786594000000001</v>
          </cell>
          <cell r="C38339">
            <v>-118.29866199999999</v>
          </cell>
        </row>
        <row r="38340">
          <cell r="A38340">
            <v>90201</v>
          </cell>
          <cell r="B38340">
            <v>33.976663000000002</v>
          </cell>
          <cell r="C38340">
            <v>-118.168903</v>
          </cell>
        </row>
        <row r="38341">
          <cell r="A38341">
            <v>90202</v>
          </cell>
          <cell r="B38341">
            <v>33.786594000000001</v>
          </cell>
          <cell r="C38341">
            <v>-118.29866199999999</v>
          </cell>
        </row>
        <row r="38342">
          <cell r="A38342">
            <v>90209</v>
          </cell>
          <cell r="B38342">
            <v>33.786594000000001</v>
          </cell>
          <cell r="C38342">
            <v>-118.29866199999999</v>
          </cell>
        </row>
        <row r="38343">
          <cell r="A38343">
            <v>90210</v>
          </cell>
          <cell r="B38343">
            <v>33.786594000000001</v>
          </cell>
          <cell r="C38343">
            <v>-118.29866199999999</v>
          </cell>
        </row>
        <row r="38344">
          <cell r="A38344">
            <v>90211</v>
          </cell>
          <cell r="B38344">
            <v>33.786594000000001</v>
          </cell>
          <cell r="C38344">
            <v>-118.29866199999999</v>
          </cell>
        </row>
        <row r="38345">
          <cell r="A38345">
            <v>90212</v>
          </cell>
          <cell r="B38345">
            <v>33.786594000000001</v>
          </cell>
          <cell r="C38345">
            <v>-118.29866199999999</v>
          </cell>
        </row>
        <row r="38346">
          <cell r="A38346">
            <v>90213</v>
          </cell>
          <cell r="B38346">
            <v>33.786594000000001</v>
          </cell>
          <cell r="C38346">
            <v>-118.29866199999999</v>
          </cell>
        </row>
        <row r="38347">
          <cell r="A38347">
            <v>90220</v>
          </cell>
          <cell r="B38347">
            <v>33.874814999999998</v>
          </cell>
          <cell r="C38347">
            <v>-118.240208</v>
          </cell>
        </row>
        <row r="38348">
          <cell r="A38348">
            <v>90221</v>
          </cell>
          <cell r="B38348">
            <v>33.879564999999999</v>
          </cell>
          <cell r="C38348">
            <v>-118.21681</v>
          </cell>
        </row>
        <row r="38349">
          <cell r="A38349">
            <v>90222</v>
          </cell>
          <cell r="B38349">
            <v>33.909914999999998</v>
          </cell>
          <cell r="C38349">
            <v>-118.235654</v>
          </cell>
        </row>
        <row r="38350">
          <cell r="A38350">
            <v>90223</v>
          </cell>
          <cell r="B38350">
            <v>33.786594000000001</v>
          </cell>
          <cell r="C38350">
            <v>-118.29866199999999</v>
          </cell>
        </row>
        <row r="38351">
          <cell r="A38351">
            <v>90224</v>
          </cell>
          <cell r="B38351">
            <v>33.786594000000001</v>
          </cell>
          <cell r="C38351">
            <v>-118.29866199999999</v>
          </cell>
        </row>
        <row r="38352">
          <cell r="A38352">
            <v>90230</v>
          </cell>
          <cell r="B38352">
            <v>33.786594000000001</v>
          </cell>
          <cell r="C38352">
            <v>-118.29866199999999</v>
          </cell>
        </row>
        <row r="38353">
          <cell r="A38353">
            <v>90231</v>
          </cell>
          <cell r="B38353">
            <v>33.786594000000001</v>
          </cell>
          <cell r="C38353">
            <v>-118.29866199999999</v>
          </cell>
        </row>
        <row r="38354">
          <cell r="A38354">
            <v>90232</v>
          </cell>
          <cell r="B38354">
            <v>33.786594000000001</v>
          </cell>
          <cell r="C38354">
            <v>-118.29866199999999</v>
          </cell>
        </row>
        <row r="38355">
          <cell r="A38355">
            <v>90233</v>
          </cell>
          <cell r="B38355">
            <v>33.786594000000001</v>
          </cell>
          <cell r="C38355">
            <v>-118.29866199999999</v>
          </cell>
        </row>
        <row r="38356">
          <cell r="A38356">
            <v>90239</v>
          </cell>
          <cell r="B38356">
            <v>33.786594000000001</v>
          </cell>
          <cell r="C38356">
            <v>-118.29866199999999</v>
          </cell>
        </row>
        <row r="38357">
          <cell r="A38357">
            <v>90240</v>
          </cell>
          <cell r="B38357">
            <v>33.946362999999998</v>
          </cell>
          <cell r="C38357">
            <v>-118.119461</v>
          </cell>
        </row>
        <row r="38358">
          <cell r="A38358">
            <v>90241</v>
          </cell>
          <cell r="B38358">
            <v>33.939163999999998</v>
          </cell>
          <cell r="C38358">
            <v>-118.125851</v>
          </cell>
        </row>
        <row r="38359">
          <cell r="A38359">
            <v>90242</v>
          </cell>
          <cell r="B38359">
            <v>33.922713999999999</v>
          </cell>
          <cell r="C38359">
            <v>-118.13996899999999</v>
          </cell>
        </row>
        <row r="38360">
          <cell r="A38360">
            <v>90245</v>
          </cell>
          <cell r="B38360">
            <v>33.786594000000001</v>
          </cell>
          <cell r="C38360">
            <v>-118.29866199999999</v>
          </cell>
        </row>
        <row r="38361">
          <cell r="A38361">
            <v>90247</v>
          </cell>
          <cell r="B38361">
            <v>33.888314999999999</v>
          </cell>
          <cell r="C38361">
            <v>-118.29525599999999</v>
          </cell>
        </row>
        <row r="38362">
          <cell r="A38362">
            <v>90248</v>
          </cell>
          <cell r="B38362">
            <v>33.877164999999998</v>
          </cell>
          <cell r="C38362">
            <v>-118.269605</v>
          </cell>
        </row>
        <row r="38363">
          <cell r="A38363">
            <v>90249</v>
          </cell>
          <cell r="B38363">
            <v>33.858865999999999</v>
          </cell>
          <cell r="C38363">
            <v>-118.29910599999999</v>
          </cell>
        </row>
        <row r="38364">
          <cell r="A38364">
            <v>90250</v>
          </cell>
          <cell r="B38364">
            <v>33.786594000000001</v>
          </cell>
          <cell r="C38364">
            <v>-118.29866199999999</v>
          </cell>
        </row>
        <row r="38365">
          <cell r="A38365">
            <v>90251</v>
          </cell>
          <cell r="B38365">
            <v>33.786594000000001</v>
          </cell>
          <cell r="C38365">
            <v>-118.29866199999999</v>
          </cell>
        </row>
        <row r="38366">
          <cell r="A38366">
            <v>90254</v>
          </cell>
          <cell r="B38366">
            <v>33.786594000000001</v>
          </cell>
          <cell r="C38366">
            <v>-118.29866199999999</v>
          </cell>
        </row>
        <row r="38367">
          <cell r="A38367">
            <v>90255</v>
          </cell>
          <cell r="B38367">
            <v>33.977986999999999</v>
          </cell>
          <cell r="C38367">
            <v>-118.213137</v>
          </cell>
        </row>
        <row r="38368">
          <cell r="A38368">
            <v>90260</v>
          </cell>
          <cell r="B38368">
            <v>33.786594000000001</v>
          </cell>
          <cell r="C38368">
            <v>-118.29866199999999</v>
          </cell>
        </row>
        <row r="38369">
          <cell r="A38369">
            <v>90261</v>
          </cell>
          <cell r="B38369">
            <v>33.786594000000001</v>
          </cell>
          <cell r="C38369">
            <v>-118.29866199999999</v>
          </cell>
        </row>
        <row r="38370">
          <cell r="A38370">
            <v>90262</v>
          </cell>
          <cell r="B38370">
            <v>33.924537999999998</v>
          </cell>
          <cell r="C38370">
            <v>-118.20295400000001</v>
          </cell>
        </row>
        <row r="38371">
          <cell r="A38371">
            <v>90263</v>
          </cell>
          <cell r="B38371">
            <v>33.786594000000001</v>
          </cell>
          <cell r="C38371">
            <v>-118.29866199999999</v>
          </cell>
        </row>
        <row r="38372">
          <cell r="A38372">
            <v>90264</v>
          </cell>
          <cell r="B38372">
            <v>33.786594000000001</v>
          </cell>
          <cell r="C38372">
            <v>-118.29866199999999</v>
          </cell>
        </row>
        <row r="38373">
          <cell r="A38373">
            <v>90265</v>
          </cell>
          <cell r="B38373">
            <v>33.786594000000001</v>
          </cell>
          <cell r="C38373">
            <v>-118.29866199999999</v>
          </cell>
        </row>
        <row r="38374">
          <cell r="A38374">
            <v>90266</v>
          </cell>
          <cell r="B38374">
            <v>33.786594000000001</v>
          </cell>
          <cell r="C38374">
            <v>-118.29866199999999</v>
          </cell>
        </row>
        <row r="38375">
          <cell r="A38375">
            <v>90267</v>
          </cell>
          <cell r="B38375">
            <v>33.786594000000001</v>
          </cell>
          <cell r="C38375">
            <v>-118.29866199999999</v>
          </cell>
        </row>
        <row r="38376">
          <cell r="A38376">
            <v>90270</v>
          </cell>
          <cell r="B38376">
            <v>33.988463000000003</v>
          </cell>
          <cell r="C38376">
            <v>-118.187376</v>
          </cell>
        </row>
        <row r="38377">
          <cell r="A38377">
            <v>90272</v>
          </cell>
          <cell r="B38377">
            <v>33.786594000000001</v>
          </cell>
          <cell r="C38377">
            <v>-118.29866199999999</v>
          </cell>
        </row>
        <row r="38378">
          <cell r="A38378">
            <v>90274</v>
          </cell>
          <cell r="B38378">
            <v>33.786594000000001</v>
          </cell>
          <cell r="C38378">
            <v>-118.29866199999999</v>
          </cell>
        </row>
        <row r="38379">
          <cell r="A38379">
            <v>90275</v>
          </cell>
          <cell r="B38379">
            <v>33.786594000000001</v>
          </cell>
          <cell r="C38379">
            <v>-118.29866199999999</v>
          </cell>
        </row>
        <row r="38380">
          <cell r="A38380">
            <v>90277</v>
          </cell>
          <cell r="B38380">
            <v>33.786594000000001</v>
          </cell>
          <cell r="C38380">
            <v>-118.29866199999999</v>
          </cell>
        </row>
        <row r="38381">
          <cell r="A38381">
            <v>90278</v>
          </cell>
          <cell r="B38381">
            <v>33.987613000000003</v>
          </cell>
          <cell r="C38381">
            <v>-118.179754</v>
          </cell>
        </row>
        <row r="38382">
          <cell r="A38382">
            <v>90280</v>
          </cell>
          <cell r="B38382">
            <v>33.937714</v>
          </cell>
          <cell r="C38382">
            <v>-118.193403</v>
          </cell>
        </row>
        <row r="38383">
          <cell r="A38383">
            <v>90290</v>
          </cell>
          <cell r="B38383">
            <v>33.786594000000001</v>
          </cell>
          <cell r="C38383">
            <v>-118.29866199999999</v>
          </cell>
        </row>
        <row r="38384">
          <cell r="A38384">
            <v>90291</v>
          </cell>
          <cell r="B38384">
            <v>33.786594000000001</v>
          </cell>
          <cell r="C38384">
            <v>-118.29866199999999</v>
          </cell>
        </row>
        <row r="38385">
          <cell r="A38385">
            <v>90292</v>
          </cell>
          <cell r="B38385">
            <v>33.786594000000001</v>
          </cell>
          <cell r="C38385">
            <v>-118.29866199999999</v>
          </cell>
        </row>
        <row r="38386">
          <cell r="A38386">
            <v>90293</v>
          </cell>
          <cell r="B38386">
            <v>33.786594000000001</v>
          </cell>
          <cell r="C38386">
            <v>-118.29866199999999</v>
          </cell>
        </row>
        <row r="38387">
          <cell r="A38387">
            <v>90294</v>
          </cell>
          <cell r="B38387">
            <v>33.786594000000001</v>
          </cell>
          <cell r="C38387">
            <v>-118.29866199999999</v>
          </cell>
        </row>
        <row r="38388">
          <cell r="A38388">
            <v>90295</v>
          </cell>
          <cell r="B38388">
            <v>33.786594000000001</v>
          </cell>
          <cell r="C38388">
            <v>-118.29866199999999</v>
          </cell>
        </row>
        <row r="38389">
          <cell r="A38389">
            <v>90296</v>
          </cell>
          <cell r="B38389">
            <v>33.786594000000001</v>
          </cell>
          <cell r="C38389">
            <v>-118.29866199999999</v>
          </cell>
        </row>
        <row r="38390">
          <cell r="A38390">
            <v>90301</v>
          </cell>
          <cell r="B38390">
            <v>33.786594000000001</v>
          </cell>
          <cell r="C38390">
            <v>-118.29866199999999</v>
          </cell>
        </row>
        <row r="38391">
          <cell r="A38391">
            <v>90302</v>
          </cell>
          <cell r="B38391">
            <v>33.786594000000001</v>
          </cell>
          <cell r="C38391">
            <v>-118.29866199999999</v>
          </cell>
        </row>
        <row r="38392">
          <cell r="A38392">
            <v>90303</v>
          </cell>
          <cell r="B38392">
            <v>33.786594000000001</v>
          </cell>
          <cell r="C38392">
            <v>-118.29866199999999</v>
          </cell>
        </row>
        <row r="38393">
          <cell r="A38393">
            <v>90304</v>
          </cell>
          <cell r="B38393">
            <v>33.786594000000001</v>
          </cell>
          <cell r="C38393">
            <v>-118.29866199999999</v>
          </cell>
        </row>
        <row r="38394">
          <cell r="A38394">
            <v>90305</v>
          </cell>
          <cell r="B38394">
            <v>33.786594000000001</v>
          </cell>
          <cell r="C38394">
            <v>-118.29866199999999</v>
          </cell>
        </row>
        <row r="38395">
          <cell r="A38395">
            <v>90306</v>
          </cell>
          <cell r="B38395">
            <v>33.786594000000001</v>
          </cell>
          <cell r="C38395">
            <v>-118.29866199999999</v>
          </cell>
        </row>
        <row r="38396">
          <cell r="A38396">
            <v>90307</v>
          </cell>
          <cell r="B38396">
            <v>33.786594000000001</v>
          </cell>
          <cell r="C38396">
            <v>-118.29866199999999</v>
          </cell>
        </row>
        <row r="38397">
          <cell r="A38397">
            <v>90308</v>
          </cell>
          <cell r="B38397">
            <v>33.786594000000001</v>
          </cell>
          <cell r="C38397">
            <v>-118.29866199999999</v>
          </cell>
        </row>
        <row r="38398">
          <cell r="A38398">
            <v>90309</v>
          </cell>
          <cell r="B38398">
            <v>33.786594000000001</v>
          </cell>
          <cell r="C38398">
            <v>-118.29866199999999</v>
          </cell>
        </row>
        <row r="38399">
          <cell r="A38399">
            <v>90310</v>
          </cell>
          <cell r="B38399">
            <v>33.786594000000001</v>
          </cell>
          <cell r="C38399">
            <v>-118.29866199999999</v>
          </cell>
        </row>
        <row r="38400">
          <cell r="A38400">
            <v>90311</v>
          </cell>
          <cell r="B38400">
            <v>33.786594000000001</v>
          </cell>
          <cell r="C38400">
            <v>-118.29866199999999</v>
          </cell>
        </row>
        <row r="38401">
          <cell r="A38401">
            <v>90312</v>
          </cell>
          <cell r="B38401">
            <v>33.786594000000001</v>
          </cell>
          <cell r="C38401">
            <v>-118.29866199999999</v>
          </cell>
        </row>
        <row r="38402">
          <cell r="A38402">
            <v>90313</v>
          </cell>
          <cell r="B38402">
            <v>33.786594000000001</v>
          </cell>
          <cell r="C38402">
            <v>-118.29866199999999</v>
          </cell>
        </row>
        <row r="38403">
          <cell r="A38403">
            <v>90397</v>
          </cell>
          <cell r="B38403">
            <v>33.786594000000001</v>
          </cell>
          <cell r="C38403">
            <v>-118.29866199999999</v>
          </cell>
        </row>
        <row r="38404">
          <cell r="A38404">
            <v>90398</v>
          </cell>
          <cell r="B38404">
            <v>33.786594000000001</v>
          </cell>
          <cell r="C38404">
            <v>-118.29866199999999</v>
          </cell>
        </row>
        <row r="38405">
          <cell r="A38405">
            <v>90401</v>
          </cell>
          <cell r="B38405">
            <v>33.786594000000001</v>
          </cell>
          <cell r="C38405">
            <v>-118.29866199999999</v>
          </cell>
        </row>
        <row r="38406">
          <cell r="A38406">
            <v>90402</v>
          </cell>
          <cell r="B38406">
            <v>33.786594000000001</v>
          </cell>
          <cell r="C38406">
            <v>-118.29866199999999</v>
          </cell>
        </row>
        <row r="38407">
          <cell r="A38407">
            <v>90403</v>
          </cell>
          <cell r="B38407">
            <v>33.786594000000001</v>
          </cell>
          <cell r="C38407">
            <v>-118.29866199999999</v>
          </cell>
        </row>
        <row r="38408">
          <cell r="A38408">
            <v>90404</v>
          </cell>
          <cell r="B38408">
            <v>33.786594000000001</v>
          </cell>
          <cell r="C38408">
            <v>-118.29866199999999</v>
          </cell>
        </row>
        <row r="38409">
          <cell r="A38409">
            <v>90405</v>
          </cell>
          <cell r="B38409">
            <v>33.786594000000001</v>
          </cell>
          <cell r="C38409">
            <v>-118.29866199999999</v>
          </cell>
        </row>
        <row r="38410">
          <cell r="A38410">
            <v>90406</v>
          </cell>
          <cell r="B38410">
            <v>33.786594000000001</v>
          </cell>
          <cell r="C38410">
            <v>-118.29866199999999</v>
          </cell>
        </row>
        <row r="38411">
          <cell r="A38411">
            <v>90407</v>
          </cell>
          <cell r="B38411">
            <v>33.786594000000001</v>
          </cell>
          <cell r="C38411">
            <v>-118.29866199999999</v>
          </cell>
        </row>
        <row r="38412">
          <cell r="A38412">
            <v>90408</v>
          </cell>
          <cell r="B38412">
            <v>33.786594000000001</v>
          </cell>
          <cell r="C38412">
            <v>-118.29866199999999</v>
          </cell>
        </row>
        <row r="38413">
          <cell r="A38413">
            <v>90409</v>
          </cell>
          <cell r="B38413">
            <v>33.786594000000001</v>
          </cell>
          <cell r="C38413">
            <v>-118.29866199999999</v>
          </cell>
        </row>
        <row r="38414">
          <cell r="A38414">
            <v>90410</v>
          </cell>
          <cell r="B38414">
            <v>33.786594000000001</v>
          </cell>
          <cell r="C38414">
            <v>-118.29866199999999</v>
          </cell>
        </row>
        <row r="38415">
          <cell r="A38415">
            <v>90411</v>
          </cell>
          <cell r="B38415">
            <v>33.786594000000001</v>
          </cell>
          <cell r="C38415">
            <v>-118.29866199999999</v>
          </cell>
        </row>
        <row r="38416">
          <cell r="A38416">
            <v>90501</v>
          </cell>
          <cell r="B38416">
            <v>33.835664999999999</v>
          </cell>
          <cell r="C38416">
            <v>-118.303805</v>
          </cell>
        </row>
        <row r="38417">
          <cell r="A38417">
            <v>90502</v>
          </cell>
          <cell r="B38417">
            <v>33.833815999999999</v>
          </cell>
          <cell r="C38417">
            <v>-118.29340500000001</v>
          </cell>
        </row>
        <row r="38418">
          <cell r="A38418">
            <v>90503</v>
          </cell>
          <cell r="B38418">
            <v>33.786594000000001</v>
          </cell>
          <cell r="C38418">
            <v>-118.29866199999999</v>
          </cell>
        </row>
        <row r="38419">
          <cell r="A38419">
            <v>90504</v>
          </cell>
          <cell r="B38419">
            <v>33.786594000000001</v>
          </cell>
          <cell r="C38419">
            <v>-118.29866199999999</v>
          </cell>
        </row>
        <row r="38420">
          <cell r="A38420">
            <v>90505</v>
          </cell>
          <cell r="B38420">
            <v>33.786594000000001</v>
          </cell>
          <cell r="C38420">
            <v>-118.29866199999999</v>
          </cell>
        </row>
        <row r="38421">
          <cell r="A38421">
            <v>90506</v>
          </cell>
          <cell r="B38421">
            <v>33.786594000000001</v>
          </cell>
          <cell r="C38421">
            <v>-118.29866199999999</v>
          </cell>
        </row>
        <row r="38422">
          <cell r="A38422">
            <v>90507</v>
          </cell>
          <cell r="B38422">
            <v>33.786594000000001</v>
          </cell>
          <cell r="C38422">
            <v>-118.29866199999999</v>
          </cell>
        </row>
        <row r="38423">
          <cell r="A38423">
            <v>90508</v>
          </cell>
          <cell r="B38423">
            <v>33.786594000000001</v>
          </cell>
          <cell r="C38423">
            <v>-118.29866199999999</v>
          </cell>
        </row>
        <row r="38424">
          <cell r="A38424">
            <v>90509</v>
          </cell>
          <cell r="B38424">
            <v>33.786594000000001</v>
          </cell>
          <cell r="C38424">
            <v>-118.29866199999999</v>
          </cell>
        </row>
        <row r="38425">
          <cell r="A38425">
            <v>90510</v>
          </cell>
          <cell r="B38425">
            <v>33.786594000000001</v>
          </cell>
          <cell r="C38425">
            <v>-118.29866199999999</v>
          </cell>
        </row>
        <row r="38426">
          <cell r="A38426">
            <v>90601</v>
          </cell>
          <cell r="B38426">
            <v>34.004311000000001</v>
          </cell>
          <cell r="C38426">
            <v>-118.0441</v>
          </cell>
        </row>
        <row r="38427">
          <cell r="A38427">
            <v>90602</v>
          </cell>
          <cell r="B38427">
            <v>33.971839000000003</v>
          </cell>
          <cell r="C38427">
            <v>-118.03657800000001</v>
          </cell>
        </row>
        <row r="38428">
          <cell r="A38428">
            <v>90603</v>
          </cell>
          <cell r="B38428">
            <v>33.947372000000001</v>
          </cell>
          <cell r="C38428">
            <v>-117.99529699999999</v>
          </cell>
        </row>
        <row r="38429">
          <cell r="A38429">
            <v>90604</v>
          </cell>
          <cell r="B38429">
            <v>33.932662999999998</v>
          </cell>
          <cell r="C38429">
            <v>-118.009085</v>
          </cell>
        </row>
        <row r="38430">
          <cell r="A38430">
            <v>90605</v>
          </cell>
          <cell r="B38430">
            <v>33.944311999999996</v>
          </cell>
          <cell r="C38430">
            <v>-118.01742400000001</v>
          </cell>
        </row>
        <row r="38431">
          <cell r="A38431">
            <v>90606</v>
          </cell>
          <cell r="B38431">
            <v>33.967162000000002</v>
          </cell>
          <cell r="C38431">
            <v>-118.03699899999999</v>
          </cell>
        </row>
        <row r="38432">
          <cell r="A38432">
            <v>90607</v>
          </cell>
          <cell r="B38432">
            <v>33.786594000000001</v>
          </cell>
          <cell r="C38432">
            <v>-118.29866199999999</v>
          </cell>
        </row>
        <row r="38433">
          <cell r="A38433">
            <v>90608</v>
          </cell>
          <cell r="B38433">
            <v>33.786594000000001</v>
          </cell>
          <cell r="C38433">
            <v>-118.29866199999999</v>
          </cell>
        </row>
        <row r="38434">
          <cell r="A38434">
            <v>90609</v>
          </cell>
          <cell r="B38434">
            <v>33.786594000000001</v>
          </cell>
          <cell r="C38434">
            <v>-118.29866199999999</v>
          </cell>
        </row>
        <row r="38435">
          <cell r="A38435">
            <v>90610</v>
          </cell>
          <cell r="B38435">
            <v>33.786594000000001</v>
          </cell>
          <cell r="C38435">
            <v>-118.29866199999999</v>
          </cell>
        </row>
        <row r="38436">
          <cell r="A38436">
            <v>90612</v>
          </cell>
          <cell r="B38436">
            <v>33.786594000000001</v>
          </cell>
          <cell r="C38436">
            <v>-118.29866199999999</v>
          </cell>
        </row>
        <row r="38437">
          <cell r="A38437">
            <v>90620</v>
          </cell>
          <cell r="B38437">
            <v>33.640301999999998</v>
          </cell>
          <cell r="C38437">
            <v>-117.769442</v>
          </cell>
        </row>
        <row r="38438">
          <cell r="A38438">
            <v>90621</v>
          </cell>
          <cell r="B38438">
            <v>33.640301999999998</v>
          </cell>
          <cell r="C38438">
            <v>-117.769442</v>
          </cell>
        </row>
        <row r="38439">
          <cell r="A38439">
            <v>90622</v>
          </cell>
          <cell r="B38439">
            <v>33.640301999999998</v>
          </cell>
          <cell r="C38439">
            <v>-117.769442</v>
          </cell>
        </row>
        <row r="38440">
          <cell r="A38440">
            <v>90623</v>
          </cell>
          <cell r="B38440">
            <v>33.640301999999998</v>
          </cell>
          <cell r="C38440">
            <v>-117.769442</v>
          </cell>
        </row>
        <row r="38441">
          <cell r="A38441">
            <v>90624</v>
          </cell>
          <cell r="B38441">
            <v>33.640301999999998</v>
          </cell>
          <cell r="C38441">
            <v>-117.769442</v>
          </cell>
        </row>
        <row r="38442">
          <cell r="A38442">
            <v>90630</v>
          </cell>
          <cell r="B38442">
            <v>33.640301999999998</v>
          </cell>
          <cell r="C38442">
            <v>-117.769442</v>
          </cell>
        </row>
        <row r="38443">
          <cell r="A38443">
            <v>90631</v>
          </cell>
          <cell r="B38443">
            <v>33.640301999999998</v>
          </cell>
          <cell r="C38443">
            <v>-117.769442</v>
          </cell>
        </row>
        <row r="38444">
          <cell r="A38444">
            <v>90632</v>
          </cell>
          <cell r="B38444">
            <v>33.640301999999998</v>
          </cell>
          <cell r="C38444">
            <v>-117.769442</v>
          </cell>
        </row>
        <row r="38445">
          <cell r="A38445">
            <v>90633</v>
          </cell>
          <cell r="B38445">
            <v>33.640301999999998</v>
          </cell>
          <cell r="C38445">
            <v>-117.769442</v>
          </cell>
        </row>
        <row r="38446">
          <cell r="A38446">
            <v>90637</v>
          </cell>
          <cell r="B38446">
            <v>33.786594000000001</v>
          </cell>
          <cell r="C38446">
            <v>-118.29866199999999</v>
          </cell>
        </row>
        <row r="38447">
          <cell r="A38447">
            <v>90638</v>
          </cell>
          <cell r="B38447">
            <v>33.900863000000001</v>
          </cell>
          <cell r="C38447">
            <v>-118.00729699999999</v>
          </cell>
        </row>
        <row r="38448">
          <cell r="A38448">
            <v>90639</v>
          </cell>
          <cell r="B38448">
            <v>33.905813000000002</v>
          </cell>
          <cell r="C38448">
            <v>-118.018247</v>
          </cell>
        </row>
        <row r="38449">
          <cell r="A38449">
            <v>90640</v>
          </cell>
          <cell r="B38449">
            <v>33.786594000000001</v>
          </cell>
          <cell r="C38449">
            <v>-118.29866199999999</v>
          </cell>
        </row>
        <row r="38450">
          <cell r="A38450">
            <v>90650</v>
          </cell>
          <cell r="B38450">
            <v>33.906762999999998</v>
          </cell>
          <cell r="C38450">
            <v>-118.076549</v>
          </cell>
        </row>
        <row r="38451">
          <cell r="A38451">
            <v>90651</v>
          </cell>
          <cell r="B38451">
            <v>33.786594000000001</v>
          </cell>
          <cell r="C38451">
            <v>-118.29866199999999</v>
          </cell>
        </row>
        <row r="38452">
          <cell r="A38452">
            <v>90652</v>
          </cell>
          <cell r="B38452">
            <v>33.786594000000001</v>
          </cell>
          <cell r="C38452">
            <v>-118.29866199999999</v>
          </cell>
        </row>
        <row r="38453">
          <cell r="A38453">
            <v>90659</v>
          </cell>
          <cell r="B38453">
            <v>33.786594000000001</v>
          </cell>
          <cell r="C38453">
            <v>-118.29866199999999</v>
          </cell>
        </row>
        <row r="38454">
          <cell r="A38454">
            <v>90660</v>
          </cell>
          <cell r="B38454">
            <v>33.985812000000003</v>
          </cell>
          <cell r="C38454">
            <v>-118.088787</v>
          </cell>
        </row>
        <row r="38455">
          <cell r="A38455">
            <v>90661</v>
          </cell>
          <cell r="B38455">
            <v>33.786594000000001</v>
          </cell>
          <cell r="C38455">
            <v>-118.29866199999999</v>
          </cell>
        </row>
        <row r="38456">
          <cell r="A38456">
            <v>90662</v>
          </cell>
          <cell r="B38456">
            <v>33.786594000000001</v>
          </cell>
          <cell r="C38456">
            <v>-118.29866199999999</v>
          </cell>
        </row>
        <row r="38457">
          <cell r="A38457">
            <v>90665</v>
          </cell>
          <cell r="B38457">
            <v>33.786594000000001</v>
          </cell>
          <cell r="C38457">
            <v>-118.29866199999999</v>
          </cell>
        </row>
        <row r="38458">
          <cell r="A38458">
            <v>90670</v>
          </cell>
          <cell r="B38458">
            <v>33.927062999999997</v>
          </cell>
          <cell r="C38458">
            <v>-118.063698</v>
          </cell>
        </row>
        <row r="38459">
          <cell r="A38459">
            <v>90671</v>
          </cell>
          <cell r="B38459">
            <v>33.786594000000001</v>
          </cell>
          <cell r="C38459">
            <v>-118.29866199999999</v>
          </cell>
        </row>
        <row r="38460">
          <cell r="A38460">
            <v>90680</v>
          </cell>
          <cell r="B38460">
            <v>33.640301999999998</v>
          </cell>
          <cell r="C38460">
            <v>-117.769442</v>
          </cell>
        </row>
        <row r="38461">
          <cell r="A38461">
            <v>90701</v>
          </cell>
          <cell r="B38461">
            <v>33.865394999999999</v>
          </cell>
          <cell r="C38461">
            <v>-118.073148</v>
          </cell>
        </row>
        <row r="38462">
          <cell r="A38462">
            <v>90702</v>
          </cell>
          <cell r="B38462">
            <v>33.786594000000001</v>
          </cell>
          <cell r="C38462">
            <v>-118.29866199999999</v>
          </cell>
        </row>
        <row r="38463">
          <cell r="A38463">
            <v>90703</v>
          </cell>
          <cell r="B38463">
            <v>33.866914000000001</v>
          </cell>
          <cell r="C38463">
            <v>-118.068648</v>
          </cell>
        </row>
        <row r="38464">
          <cell r="A38464">
            <v>90704</v>
          </cell>
          <cell r="B38464">
            <v>33.786594000000001</v>
          </cell>
          <cell r="C38464">
            <v>-118.29866199999999</v>
          </cell>
        </row>
        <row r="38465">
          <cell r="A38465">
            <v>90706</v>
          </cell>
          <cell r="B38465">
            <v>33.888013999999998</v>
          </cell>
          <cell r="C38465">
            <v>-118.12965</v>
          </cell>
        </row>
        <row r="38466">
          <cell r="A38466">
            <v>90707</v>
          </cell>
          <cell r="B38466">
            <v>33.786594000000001</v>
          </cell>
          <cell r="C38466">
            <v>-118.29866199999999</v>
          </cell>
        </row>
        <row r="38467">
          <cell r="A38467">
            <v>90710</v>
          </cell>
          <cell r="B38467">
            <v>33.791266999999998</v>
          </cell>
          <cell r="C38467">
            <v>-118.251554</v>
          </cell>
        </row>
        <row r="38468">
          <cell r="A38468">
            <v>90711</v>
          </cell>
          <cell r="B38468">
            <v>33.786594000000001</v>
          </cell>
          <cell r="C38468">
            <v>-118.29866199999999</v>
          </cell>
        </row>
        <row r="38469">
          <cell r="A38469">
            <v>90712</v>
          </cell>
          <cell r="B38469">
            <v>33.845624000000001</v>
          </cell>
          <cell r="C38469">
            <v>-118.14645</v>
          </cell>
        </row>
        <row r="38470">
          <cell r="A38470">
            <v>90713</v>
          </cell>
          <cell r="B38470">
            <v>33.850465</v>
          </cell>
          <cell r="C38470">
            <v>-118.109399</v>
          </cell>
        </row>
        <row r="38471">
          <cell r="A38471">
            <v>90714</v>
          </cell>
          <cell r="B38471">
            <v>33.851215000000003</v>
          </cell>
          <cell r="C38471">
            <v>-118.1339</v>
          </cell>
        </row>
        <row r="38472">
          <cell r="A38472">
            <v>90715</v>
          </cell>
          <cell r="B38472">
            <v>33.840564999999998</v>
          </cell>
          <cell r="C38472">
            <v>-118.078748</v>
          </cell>
        </row>
        <row r="38473">
          <cell r="A38473">
            <v>90716</v>
          </cell>
          <cell r="B38473">
            <v>33.830967000000001</v>
          </cell>
          <cell r="C38473">
            <v>-118.072796</v>
          </cell>
        </row>
        <row r="38474">
          <cell r="A38474">
            <v>90717</v>
          </cell>
          <cell r="B38474">
            <v>33.786594000000001</v>
          </cell>
          <cell r="C38474">
            <v>-118.29866199999999</v>
          </cell>
        </row>
        <row r="38475">
          <cell r="A38475">
            <v>90720</v>
          </cell>
          <cell r="B38475">
            <v>33.640301999999998</v>
          </cell>
          <cell r="C38475">
            <v>-117.769442</v>
          </cell>
        </row>
        <row r="38476">
          <cell r="A38476">
            <v>90721</v>
          </cell>
          <cell r="B38476">
            <v>33.640301999999998</v>
          </cell>
          <cell r="C38476">
            <v>-117.769442</v>
          </cell>
        </row>
        <row r="38477">
          <cell r="A38477">
            <v>90723</v>
          </cell>
          <cell r="B38477">
            <v>33.899014999999999</v>
          </cell>
          <cell r="C38477">
            <v>-118.16515200000001</v>
          </cell>
        </row>
        <row r="38478">
          <cell r="A38478">
            <v>90731</v>
          </cell>
          <cell r="B38478">
            <v>33.753087999999998</v>
          </cell>
          <cell r="C38478">
            <v>-118.25305299999999</v>
          </cell>
        </row>
        <row r="38479">
          <cell r="A38479">
            <v>90732</v>
          </cell>
          <cell r="B38479">
            <v>33.786594000000001</v>
          </cell>
          <cell r="C38479">
            <v>-118.29866199999999</v>
          </cell>
        </row>
        <row r="38480">
          <cell r="A38480">
            <v>90733</v>
          </cell>
          <cell r="B38480">
            <v>33.786594000000001</v>
          </cell>
          <cell r="C38480">
            <v>-118.29866199999999</v>
          </cell>
        </row>
        <row r="38481">
          <cell r="A38481">
            <v>90734</v>
          </cell>
          <cell r="B38481">
            <v>33.786594000000001</v>
          </cell>
          <cell r="C38481">
            <v>-118.29866199999999</v>
          </cell>
        </row>
        <row r="38482">
          <cell r="A38482">
            <v>90740</v>
          </cell>
          <cell r="B38482">
            <v>33.640301999999998</v>
          </cell>
          <cell r="C38482">
            <v>-117.769442</v>
          </cell>
        </row>
        <row r="38483">
          <cell r="A38483">
            <v>90742</v>
          </cell>
          <cell r="B38483">
            <v>33.640301999999998</v>
          </cell>
          <cell r="C38483">
            <v>-117.769442</v>
          </cell>
        </row>
        <row r="38484">
          <cell r="A38484">
            <v>90743</v>
          </cell>
          <cell r="B38484">
            <v>33.640301999999998</v>
          </cell>
          <cell r="C38484">
            <v>-117.769442</v>
          </cell>
        </row>
        <row r="38485">
          <cell r="A38485">
            <v>90744</v>
          </cell>
          <cell r="B38485">
            <v>33.779417000000002</v>
          </cell>
          <cell r="C38485">
            <v>-118.25385300000001</v>
          </cell>
        </row>
        <row r="38486">
          <cell r="A38486">
            <v>90745</v>
          </cell>
          <cell r="B38486">
            <v>33.813316999999998</v>
          </cell>
          <cell r="C38486">
            <v>-118.261154</v>
          </cell>
        </row>
        <row r="38487">
          <cell r="A38487">
            <v>90746</v>
          </cell>
          <cell r="B38487">
            <v>33.859715999999999</v>
          </cell>
          <cell r="C38487">
            <v>-118.25520400000001</v>
          </cell>
        </row>
        <row r="38488">
          <cell r="A38488">
            <v>90747</v>
          </cell>
          <cell r="B38488">
            <v>33.867137999999997</v>
          </cell>
          <cell r="C38488">
            <v>-118.25382500000001</v>
          </cell>
        </row>
        <row r="38489">
          <cell r="A38489">
            <v>90748</v>
          </cell>
          <cell r="B38489">
            <v>33.786594000000001</v>
          </cell>
          <cell r="C38489">
            <v>-118.29866199999999</v>
          </cell>
        </row>
        <row r="38490">
          <cell r="A38490">
            <v>90749</v>
          </cell>
          <cell r="B38490">
            <v>33.786594000000001</v>
          </cell>
          <cell r="C38490">
            <v>-118.29866199999999</v>
          </cell>
        </row>
        <row r="38491">
          <cell r="A38491">
            <v>90801</v>
          </cell>
          <cell r="B38491">
            <v>33.804309000000003</v>
          </cell>
          <cell r="C38491">
            <v>-118.200957</v>
          </cell>
        </row>
        <row r="38492">
          <cell r="A38492">
            <v>90802</v>
          </cell>
          <cell r="B38492">
            <v>33.756023999999996</v>
          </cell>
          <cell r="C38492">
            <v>-118.20110099999999</v>
          </cell>
        </row>
        <row r="38493">
          <cell r="A38493">
            <v>90803</v>
          </cell>
          <cell r="B38493">
            <v>33.759884999999997</v>
          </cell>
          <cell r="C38493">
            <v>-118.13016</v>
          </cell>
        </row>
        <row r="38494">
          <cell r="A38494">
            <v>90804</v>
          </cell>
          <cell r="B38494">
            <v>33.785665999999999</v>
          </cell>
          <cell r="C38494">
            <v>-118.135699</v>
          </cell>
        </row>
        <row r="38495">
          <cell r="A38495">
            <v>90805</v>
          </cell>
          <cell r="B38495">
            <v>33.838814999999997</v>
          </cell>
          <cell r="C38495">
            <v>-118.1576</v>
          </cell>
        </row>
        <row r="38496">
          <cell r="A38496">
            <v>90806</v>
          </cell>
          <cell r="B38496">
            <v>33.795015999999997</v>
          </cell>
          <cell r="C38496">
            <v>-118.17280100000001</v>
          </cell>
        </row>
        <row r="38497">
          <cell r="A38497">
            <v>90807</v>
          </cell>
          <cell r="B38497">
            <v>33.831465999999999</v>
          </cell>
          <cell r="C38497">
            <v>-118.181102</v>
          </cell>
        </row>
        <row r="38498">
          <cell r="A38498">
            <v>90808</v>
          </cell>
          <cell r="B38498">
            <v>33.800266000000001</v>
          </cell>
          <cell r="C38498">
            <v>-118.106132</v>
          </cell>
        </row>
        <row r="38499">
          <cell r="A38499">
            <v>90809</v>
          </cell>
          <cell r="B38499">
            <v>33.786594000000001</v>
          </cell>
          <cell r="C38499">
            <v>-118.29866199999999</v>
          </cell>
        </row>
        <row r="38500">
          <cell r="A38500">
            <v>90810</v>
          </cell>
          <cell r="B38500">
            <v>33.819265999999999</v>
          </cell>
          <cell r="C38500">
            <v>-118.23245300000001</v>
          </cell>
        </row>
        <row r="38501">
          <cell r="A38501">
            <v>90813</v>
          </cell>
          <cell r="B38501">
            <v>33.780017000000001</v>
          </cell>
          <cell r="C38501">
            <v>-118.183701</v>
          </cell>
        </row>
        <row r="38502">
          <cell r="A38502">
            <v>90814</v>
          </cell>
          <cell r="B38502">
            <v>33.771301000000001</v>
          </cell>
          <cell r="C38502">
            <v>-118.14265399999999</v>
          </cell>
        </row>
        <row r="38503">
          <cell r="A38503">
            <v>90815</v>
          </cell>
          <cell r="B38503">
            <v>33.793515999999997</v>
          </cell>
          <cell r="C38503">
            <v>-118.11461199999999</v>
          </cell>
        </row>
        <row r="38504">
          <cell r="A38504">
            <v>90822</v>
          </cell>
          <cell r="B38504">
            <v>33.792665999999997</v>
          </cell>
          <cell r="C38504">
            <v>-118.16379999999999</v>
          </cell>
        </row>
        <row r="38505">
          <cell r="A38505">
            <v>90831</v>
          </cell>
          <cell r="B38505">
            <v>33.767817000000001</v>
          </cell>
          <cell r="C38505">
            <v>-118.19940099999999</v>
          </cell>
        </row>
        <row r="38506">
          <cell r="A38506">
            <v>90832</v>
          </cell>
          <cell r="B38506">
            <v>33.786594000000001</v>
          </cell>
          <cell r="C38506">
            <v>-118.29866199999999</v>
          </cell>
        </row>
        <row r="38507">
          <cell r="A38507">
            <v>90833</v>
          </cell>
          <cell r="B38507">
            <v>33.767817000000001</v>
          </cell>
          <cell r="C38507">
            <v>-118.19940099999999</v>
          </cell>
        </row>
        <row r="38508">
          <cell r="A38508">
            <v>90834</v>
          </cell>
          <cell r="B38508">
            <v>33.767817000000001</v>
          </cell>
          <cell r="C38508">
            <v>-118.19940099999999</v>
          </cell>
        </row>
        <row r="38509">
          <cell r="A38509">
            <v>90835</v>
          </cell>
          <cell r="B38509">
            <v>33.767817000000001</v>
          </cell>
          <cell r="C38509">
            <v>-118.19940099999999</v>
          </cell>
        </row>
        <row r="38510">
          <cell r="A38510">
            <v>90840</v>
          </cell>
          <cell r="B38510">
            <v>33.784266000000002</v>
          </cell>
          <cell r="C38510">
            <v>-118.11569799999999</v>
          </cell>
        </row>
        <row r="38511">
          <cell r="A38511">
            <v>90842</v>
          </cell>
          <cell r="B38511">
            <v>33.786594000000001</v>
          </cell>
          <cell r="C38511">
            <v>-118.29866199999999</v>
          </cell>
        </row>
        <row r="38512">
          <cell r="A38512">
            <v>90844</v>
          </cell>
          <cell r="B38512">
            <v>33.786594000000001</v>
          </cell>
          <cell r="C38512">
            <v>-118.29866199999999</v>
          </cell>
        </row>
        <row r="38513">
          <cell r="A38513">
            <v>90845</v>
          </cell>
          <cell r="B38513">
            <v>33.786594000000001</v>
          </cell>
          <cell r="C38513">
            <v>-118.29866199999999</v>
          </cell>
        </row>
        <row r="38514">
          <cell r="A38514">
            <v>90846</v>
          </cell>
          <cell r="B38514">
            <v>33.824917999999997</v>
          </cell>
          <cell r="C38514">
            <v>-118.150352</v>
          </cell>
        </row>
        <row r="38515">
          <cell r="A38515">
            <v>90847</v>
          </cell>
          <cell r="B38515">
            <v>33.786594000000001</v>
          </cell>
          <cell r="C38515">
            <v>-118.29866199999999</v>
          </cell>
        </row>
        <row r="38516">
          <cell r="A38516">
            <v>90848</v>
          </cell>
          <cell r="B38516">
            <v>33.786594000000001</v>
          </cell>
          <cell r="C38516">
            <v>-118.29866199999999</v>
          </cell>
        </row>
        <row r="38517">
          <cell r="A38517">
            <v>90853</v>
          </cell>
          <cell r="B38517">
            <v>33.786594000000001</v>
          </cell>
          <cell r="C38517">
            <v>-118.29866199999999</v>
          </cell>
        </row>
        <row r="38518">
          <cell r="A38518">
            <v>90888</v>
          </cell>
          <cell r="B38518">
            <v>33.786594000000001</v>
          </cell>
          <cell r="C38518">
            <v>-118.29866199999999</v>
          </cell>
        </row>
        <row r="38519">
          <cell r="A38519">
            <v>90899</v>
          </cell>
        </row>
        <row r="38520">
          <cell r="A38520">
            <v>91001</v>
          </cell>
          <cell r="B38520">
            <v>33.786594000000001</v>
          </cell>
          <cell r="C38520">
            <v>-118.29866199999999</v>
          </cell>
        </row>
        <row r="38521">
          <cell r="A38521">
            <v>91003</v>
          </cell>
          <cell r="B38521">
            <v>33.786594000000001</v>
          </cell>
          <cell r="C38521">
            <v>-118.29866199999999</v>
          </cell>
        </row>
        <row r="38522">
          <cell r="A38522">
            <v>91006</v>
          </cell>
          <cell r="B38522">
            <v>33.786594000000001</v>
          </cell>
          <cell r="C38522">
            <v>-118.29866199999999</v>
          </cell>
        </row>
        <row r="38523">
          <cell r="A38523">
            <v>91007</v>
          </cell>
          <cell r="B38523">
            <v>33.786594000000001</v>
          </cell>
          <cell r="C38523">
            <v>-118.29866199999999</v>
          </cell>
        </row>
        <row r="38524">
          <cell r="A38524">
            <v>91009</v>
          </cell>
          <cell r="B38524">
            <v>33.786594000000001</v>
          </cell>
          <cell r="C38524">
            <v>-118.29866199999999</v>
          </cell>
        </row>
        <row r="38525">
          <cell r="A38525">
            <v>91010</v>
          </cell>
          <cell r="B38525">
            <v>33.786594000000001</v>
          </cell>
          <cell r="C38525">
            <v>-118.29866199999999</v>
          </cell>
        </row>
        <row r="38526">
          <cell r="A38526">
            <v>91011</v>
          </cell>
          <cell r="B38526">
            <v>33.786594000000001</v>
          </cell>
          <cell r="C38526">
            <v>-118.29866199999999</v>
          </cell>
        </row>
        <row r="38527">
          <cell r="A38527">
            <v>91012</v>
          </cell>
          <cell r="B38527">
            <v>33.786594000000001</v>
          </cell>
          <cell r="C38527">
            <v>-118.29866199999999</v>
          </cell>
        </row>
        <row r="38528">
          <cell r="A38528">
            <v>91016</v>
          </cell>
          <cell r="B38528">
            <v>33.786594000000001</v>
          </cell>
          <cell r="C38528">
            <v>-118.29866199999999</v>
          </cell>
        </row>
        <row r="38529">
          <cell r="A38529">
            <v>91017</v>
          </cell>
          <cell r="B38529">
            <v>33.786594000000001</v>
          </cell>
          <cell r="C38529">
            <v>-118.29866199999999</v>
          </cell>
        </row>
        <row r="38530">
          <cell r="A38530">
            <v>91020</v>
          </cell>
          <cell r="B38530">
            <v>33.786594000000001</v>
          </cell>
          <cell r="C38530">
            <v>-118.29866199999999</v>
          </cell>
        </row>
        <row r="38531">
          <cell r="A38531">
            <v>91021</v>
          </cell>
          <cell r="B38531">
            <v>33.786594000000001</v>
          </cell>
          <cell r="C38531">
            <v>-118.29866199999999</v>
          </cell>
        </row>
        <row r="38532">
          <cell r="A38532">
            <v>91023</v>
          </cell>
          <cell r="B38532">
            <v>33.786594000000001</v>
          </cell>
          <cell r="C38532">
            <v>-118.29866199999999</v>
          </cell>
        </row>
        <row r="38533">
          <cell r="A38533">
            <v>91024</v>
          </cell>
          <cell r="B38533">
            <v>33.786594000000001</v>
          </cell>
          <cell r="C38533">
            <v>-118.29866199999999</v>
          </cell>
        </row>
        <row r="38534">
          <cell r="A38534">
            <v>91025</v>
          </cell>
          <cell r="B38534">
            <v>33.786594000000001</v>
          </cell>
          <cell r="C38534">
            <v>-118.29866199999999</v>
          </cell>
        </row>
        <row r="38535">
          <cell r="A38535">
            <v>91030</v>
          </cell>
          <cell r="B38535">
            <v>33.786594000000001</v>
          </cell>
          <cell r="C38535">
            <v>-118.29866199999999</v>
          </cell>
        </row>
        <row r="38536">
          <cell r="A38536">
            <v>91031</v>
          </cell>
          <cell r="B38536">
            <v>33.786594000000001</v>
          </cell>
          <cell r="C38536">
            <v>-118.29866199999999</v>
          </cell>
        </row>
        <row r="38537">
          <cell r="A38537">
            <v>91040</v>
          </cell>
          <cell r="B38537">
            <v>33.786594000000001</v>
          </cell>
          <cell r="C38537">
            <v>-118.29866199999999</v>
          </cell>
        </row>
        <row r="38538">
          <cell r="A38538">
            <v>91041</v>
          </cell>
          <cell r="B38538">
            <v>33.786594000000001</v>
          </cell>
          <cell r="C38538">
            <v>-118.29866199999999</v>
          </cell>
        </row>
        <row r="38539">
          <cell r="A38539">
            <v>91042</v>
          </cell>
          <cell r="B38539">
            <v>33.786594000000001</v>
          </cell>
          <cell r="C38539">
            <v>-118.29866199999999</v>
          </cell>
        </row>
        <row r="38540">
          <cell r="A38540">
            <v>91043</v>
          </cell>
          <cell r="B38540">
            <v>33.786594000000001</v>
          </cell>
          <cell r="C38540">
            <v>-118.29866199999999</v>
          </cell>
        </row>
        <row r="38541">
          <cell r="A38541">
            <v>91046</v>
          </cell>
          <cell r="B38541">
            <v>33.786594000000001</v>
          </cell>
          <cell r="C38541">
            <v>-118.29866199999999</v>
          </cell>
        </row>
        <row r="38542">
          <cell r="A38542">
            <v>91050</v>
          </cell>
          <cell r="B38542">
            <v>33.786594000000001</v>
          </cell>
          <cell r="C38542">
            <v>-118.29866199999999</v>
          </cell>
        </row>
        <row r="38543">
          <cell r="A38543">
            <v>91051</v>
          </cell>
          <cell r="B38543">
            <v>33.786594000000001</v>
          </cell>
          <cell r="C38543">
            <v>-118.29866199999999</v>
          </cell>
        </row>
        <row r="38544">
          <cell r="A38544">
            <v>91066</v>
          </cell>
          <cell r="B38544">
            <v>33.786594000000001</v>
          </cell>
          <cell r="C38544">
            <v>-118.29866199999999</v>
          </cell>
        </row>
        <row r="38545">
          <cell r="A38545">
            <v>91077</v>
          </cell>
          <cell r="B38545">
            <v>33.786594000000001</v>
          </cell>
          <cell r="C38545">
            <v>-118.29866199999999</v>
          </cell>
        </row>
        <row r="38546">
          <cell r="A38546">
            <v>91101</v>
          </cell>
          <cell r="B38546">
            <v>33.786594000000001</v>
          </cell>
          <cell r="C38546">
            <v>-118.29866199999999</v>
          </cell>
        </row>
        <row r="38547">
          <cell r="A38547">
            <v>91102</v>
          </cell>
          <cell r="B38547">
            <v>33.786594000000001</v>
          </cell>
          <cell r="C38547">
            <v>-118.29866199999999</v>
          </cell>
        </row>
        <row r="38548">
          <cell r="A38548">
            <v>91103</v>
          </cell>
          <cell r="B38548">
            <v>33.786594000000001</v>
          </cell>
          <cell r="C38548">
            <v>-118.29866199999999</v>
          </cell>
        </row>
        <row r="38549">
          <cell r="A38549">
            <v>91104</v>
          </cell>
          <cell r="B38549">
            <v>33.786594000000001</v>
          </cell>
          <cell r="C38549">
            <v>-118.29866199999999</v>
          </cell>
        </row>
        <row r="38550">
          <cell r="A38550">
            <v>91105</v>
          </cell>
          <cell r="B38550">
            <v>33.786594000000001</v>
          </cell>
          <cell r="C38550">
            <v>-118.29866199999999</v>
          </cell>
        </row>
        <row r="38551">
          <cell r="A38551">
            <v>91106</v>
          </cell>
          <cell r="B38551">
            <v>33.786594000000001</v>
          </cell>
          <cell r="C38551">
            <v>-118.29866199999999</v>
          </cell>
        </row>
        <row r="38552">
          <cell r="A38552">
            <v>91107</v>
          </cell>
          <cell r="B38552">
            <v>33.786594000000001</v>
          </cell>
          <cell r="C38552">
            <v>-118.29866199999999</v>
          </cell>
        </row>
        <row r="38553">
          <cell r="A38553">
            <v>91108</v>
          </cell>
          <cell r="B38553">
            <v>33.786594000000001</v>
          </cell>
          <cell r="C38553">
            <v>-118.29866199999999</v>
          </cell>
        </row>
        <row r="38554">
          <cell r="A38554">
            <v>91109</v>
          </cell>
          <cell r="B38554">
            <v>33.786594000000001</v>
          </cell>
          <cell r="C38554">
            <v>-118.29866199999999</v>
          </cell>
        </row>
        <row r="38555">
          <cell r="A38555">
            <v>91110</v>
          </cell>
          <cell r="B38555">
            <v>33.786594000000001</v>
          </cell>
          <cell r="C38555">
            <v>-118.29866199999999</v>
          </cell>
        </row>
        <row r="38556">
          <cell r="A38556">
            <v>91114</v>
          </cell>
          <cell r="B38556">
            <v>33.786594000000001</v>
          </cell>
          <cell r="C38556">
            <v>-118.29866199999999</v>
          </cell>
        </row>
        <row r="38557">
          <cell r="A38557">
            <v>91115</v>
          </cell>
          <cell r="B38557">
            <v>33.786594000000001</v>
          </cell>
          <cell r="C38557">
            <v>-118.29866199999999</v>
          </cell>
        </row>
        <row r="38558">
          <cell r="A38558">
            <v>91116</v>
          </cell>
          <cell r="B38558">
            <v>33.786594000000001</v>
          </cell>
          <cell r="C38558">
            <v>-118.29866199999999</v>
          </cell>
        </row>
        <row r="38559">
          <cell r="A38559">
            <v>91117</v>
          </cell>
          <cell r="B38559">
            <v>33.786594000000001</v>
          </cell>
          <cell r="C38559">
            <v>-118.29866199999999</v>
          </cell>
        </row>
        <row r="38560">
          <cell r="A38560">
            <v>91118</v>
          </cell>
          <cell r="B38560">
            <v>33.786594000000001</v>
          </cell>
          <cell r="C38560">
            <v>-118.29866199999999</v>
          </cell>
        </row>
        <row r="38561">
          <cell r="A38561">
            <v>91121</v>
          </cell>
          <cell r="B38561">
            <v>33.786594000000001</v>
          </cell>
          <cell r="C38561">
            <v>-118.29866199999999</v>
          </cell>
        </row>
        <row r="38562">
          <cell r="A38562">
            <v>91123</v>
          </cell>
          <cell r="B38562">
            <v>33.786594000000001</v>
          </cell>
          <cell r="C38562">
            <v>-118.29866199999999</v>
          </cell>
        </row>
        <row r="38563">
          <cell r="A38563">
            <v>91124</v>
          </cell>
          <cell r="B38563">
            <v>33.786594000000001</v>
          </cell>
          <cell r="C38563">
            <v>-118.29866199999999</v>
          </cell>
        </row>
        <row r="38564">
          <cell r="A38564">
            <v>91125</v>
          </cell>
          <cell r="B38564">
            <v>33.786594000000001</v>
          </cell>
          <cell r="C38564">
            <v>-118.29866199999999</v>
          </cell>
        </row>
        <row r="38565">
          <cell r="A38565">
            <v>91126</v>
          </cell>
          <cell r="B38565">
            <v>33.786594000000001</v>
          </cell>
          <cell r="C38565">
            <v>-118.29866199999999</v>
          </cell>
        </row>
        <row r="38566">
          <cell r="A38566">
            <v>91129</v>
          </cell>
          <cell r="B38566">
            <v>33.786594000000001</v>
          </cell>
          <cell r="C38566">
            <v>-118.29866199999999</v>
          </cell>
        </row>
        <row r="38567">
          <cell r="A38567">
            <v>91131</v>
          </cell>
          <cell r="B38567">
            <v>33.786594000000001</v>
          </cell>
          <cell r="C38567">
            <v>-118.29866199999999</v>
          </cell>
        </row>
        <row r="38568">
          <cell r="A38568">
            <v>91175</v>
          </cell>
          <cell r="B38568">
            <v>33.786594000000001</v>
          </cell>
          <cell r="C38568">
            <v>-118.29866199999999</v>
          </cell>
        </row>
        <row r="38569">
          <cell r="A38569">
            <v>91182</v>
          </cell>
          <cell r="B38569">
            <v>33.786594000000001</v>
          </cell>
          <cell r="C38569">
            <v>-118.29866199999999</v>
          </cell>
        </row>
        <row r="38570">
          <cell r="A38570">
            <v>91184</v>
          </cell>
          <cell r="B38570">
            <v>33.786594000000001</v>
          </cell>
          <cell r="C38570">
            <v>-118.29866199999999</v>
          </cell>
        </row>
        <row r="38571">
          <cell r="A38571">
            <v>91185</v>
          </cell>
          <cell r="B38571">
            <v>33.786594000000001</v>
          </cell>
          <cell r="C38571">
            <v>-118.29866199999999</v>
          </cell>
        </row>
        <row r="38572">
          <cell r="A38572">
            <v>91186</v>
          </cell>
          <cell r="B38572">
            <v>33.786594000000001</v>
          </cell>
          <cell r="C38572">
            <v>-118.29866199999999</v>
          </cell>
        </row>
        <row r="38573">
          <cell r="A38573">
            <v>91187</v>
          </cell>
          <cell r="B38573">
            <v>33.786594000000001</v>
          </cell>
          <cell r="C38573">
            <v>-118.29866199999999</v>
          </cell>
        </row>
        <row r="38574">
          <cell r="A38574">
            <v>91188</v>
          </cell>
          <cell r="B38574">
            <v>33.786594000000001</v>
          </cell>
          <cell r="C38574">
            <v>-118.29866199999999</v>
          </cell>
        </row>
        <row r="38575">
          <cell r="A38575">
            <v>91189</v>
          </cell>
          <cell r="B38575">
            <v>33.786594000000001</v>
          </cell>
          <cell r="C38575">
            <v>-118.29866199999999</v>
          </cell>
        </row>
        <row r="38576">
          <cell r="A38576">
            <v>91191</v>
          </cell>
          <cell r="B38576">
            <v>33.786594000000001</v>
          </cell>
          <cell r="C38576">
            <v>-118.29866199999999</v>
          </cell>
        </row>
        <row r="38577">
          <cell r="A38577">
            <v>91201</v>
          </cell>
          <cell r="B38577">
            <v>33.786594000000001</v>
          </cell>
          <cell r="C38577">
            <v>-118.29866199999999</v>
          </cell>
        </row>
        <row r="38578">
          <cell r="A38578">
            <v>91202</v>
          </cell>
          <cell r="B38578">
            <v>33.786594000000001</v>
          </cell>
          <cell r="C38578">
            <v>-118.29866199999999</v>
          </cell>
        </row>
        <row r="38579">
          <cell r="A38579">
            <v>91203</v>
          </cell>
          <cell r="B38579">
            <v>33.786594000000001</v>
          </cell>
          <cell r="C38579">
            <v>-118.29866199999999</v>
          </cell>
        </row>
        <row r="38580">
          <cell r="A38580">
            <v>91204</v>
          </cell>
          <cell r="B38580">
            <v>33.786594000000001</v>
          </cell>
          <cell r="C38580">
            <v>-118.29866199999999</v>
          </cell>
        </row>
        <row r="38581">
          <cell r="A38581">
            <v>91205</v>
          </cell>
          <cell r="B38581">
            <v>33.786594000000001</v>
          </cell>
          <cell r="C38581">
            <v>-118.29866199999999</v>
          </cell>
        </row>
        <row r="38582">
          <cell r="A38582">
            <v>91206</v>
          </cell>
          <cell r="B38582">
            <v>33.786594000000001</v>
          </cell>
          <cell r="C38582">
            <v>-118.29866199999999</v>
          </cell>
        </row>
        <row r="38583">
          <cell r="A38583">
            <v>91207</v>
          </cell>
          <cell r="B38583">
            <v>33.786594000000001</v>
          </cell>
          <cell r="C38583">
            <v>-118.29866199999999</v>
          </cell>
        </row>
        <row r="38584">
          <cell r="A38584">
            <v>91208</v>
          </cell>
          <cell r="B38584">
            <v>33.786594000000001</v>
          </cell>
          <cell r="C38584">
            <v>-118.29866199999999</v>
          </cell>
        </row>
        <row r="38585">
          <cell r="A38585">
            <v>91209</v>
          </cell>
          <cell r="B38585">
            <v>33.786594000000001</v>
          </cell>
          <cell r="C38585">
            <v>-118.29866199999999</v>
          </cell>
        </row>
        <row r="38586">
          <cell r="A38586">
            <v>91210</v>
          </cell>
          <cell r="B38586">
            <v>33.786594000000001</v>
          </cell>
          <cell r="C38586">
            <v>-118.29866199999999</v>
          </cell>
        </row>
        <row r="38587">
          <cell r="A38587">
            <v>91214</v>
          </cell>
          <cell r="B38587">
            <v>33.786594000000001</v>
          </cell>
          <cell r="C38587">
            <v>-118.29866199999999</v>
          </cell>
        </row>
        <row r="38588">
          <cell r="A38588">
            <v>91221</v>
          </cell>
          <cell r="B38588">
            <v>33.786594000000001</v>
          </cell>
          <cell r="C38588">
            <v>-118.29866199999999</v>
          </cell>
        </row>
        <row r="38589">
          <cell r="A38589">
            <v>91222</v>
          </cell>
          <cell r="B38589">
            <v>33.786594000000001</v>
          </cell>
          <cell r="C38589">
            <v>-118.29866199999999</v>
          </cell>
        </row>
        <row r="38590">
          <cell r="A38590">
            <v>91224</v>
          </cell>
          <cell r="B38590">
            <v>33.786594000000001</v>
          </cell>
          <cell r="C38590">
            <v>-118.29866199999999</v>
          </cell>
        </row>
        <row r="38591">
          <cell r="A38591">
            <v>91225</v>
          </cell>
          <cell r="B38591">
            <v>33.786594000000001</v>
          </cell>
          <cell r="C38591">
            <v>-118.29866199999999</v>
          </cell>
        </row>
        <row r="38592">
          <cell r="A38592">
            <v>91226</v>
          </cell>
          <cell r="B38592">
            <v>33.786594000000001</v>
          </cell>
          <cell r="C38592">
            <v>-118.29866199999999</v>
          </cell>
        </row>
        <row r="38593">
          <cell r="A38593">
            <v>91301</v>
          </cell>
          <cell r="B38593">
            <v>33.786594000000001</v>
          </cell>
          <cell r="C38593">
            <v>-118.29866199999999</v>
          </cell>
        </row>
        <row r="38594">
          <cell r="A38594">
            <v>91302</v>
          </cell>
          <cell r="B38594">
            <v>33.786594000000001</v>
          </cell>
          <cell r="C38594">
            <v>-118.29866199999999</v>
          </cell>
        </row>
        <row r="38595">
          <cell r="A38595">
            <v>91303</v>
          </cell>
          <cell r="B38595">
            <v>33.786594000000001</v>
          </cell>
          <cell r="C38595">
            <v>-118.29866199999999</v>
          </cell>
        </row>
        <row r="38596">
          <cell r="A38596">
            <v>91304</v>
          </cell>
          <cell r="B38596">
            <v>33.786594000000001</v>
          </cell>
          <cell r="C38596">
            <v>-118.29866199999999</v>
          </cell>
        </row>
        <row r="38597">
          <cell r="A38597">
            <v>91305</v>
          </cell>
          <cell r="B38597">
            <v>33.786594000000001</v>
          </cell>
          <cell r="C38597">
            <v>-118.29866199999999</v>
          </cell>
        </row>
        <row r="38598">
          <cell r="A38598">
            <v>91306</v>
          </cell>
          <cell r="B38598">
            <v>33.786594000000001</v>
          </cell>
          <cell r="C38598">
            <v>-118.29866199999999</v>
          </cell>
        </row>
        <row r="38599">
          <cell r="A38599">
            <v>91307</v>
          </cell>
          <cell r="B38599">
            <v>33.786594000000001</v>
          </cell>
          <cell r="C38599">
            <v>-118.29866199999999</v>
          </cell>
        </row>
        <row r="38600">
          <cell r="A38600">
            <v>91308</v>
          </cell>
          <cell r="B38600">
            <v>33.786594000000001</v>
          </cell>
          <cell r="C38600">
            <v>-118.29866199999999</v>
          </cell>
        </row>
        <row r="38601">
          <cell r="A38601">
            <v>91309</v>
          </cell>
          <cell r="B38601">
            <v>33.786594000000001</v>
          </cell>
          <cell r="C38601">
            <v>-118.29866199999999</v>
          </cell>
        </row>
        <row r="38602">
          <cell r="A38602">
            <v>91310</v>
          </cell>
          <cell r="B38602">
            <v>33.786594000000001</v>
          </cell>
          <cell r="C38602">
            <v>-118.29866199999999</v>
          </cell>
        </row>
        <row r="38603">
          <cell r="A38603">
            <v>91311</v>
          </cell>
          <cell r="B38603">
            <v>33.786594000000001</v>
          </cell>
          <cell r="C38603">
            <v>-118.29866199999999</v>
          </cell>
        </row>
        <row r="38604">
          <cell r="A38604">
            <v>91312</v>
          </cell>
          <cell r="B38604">
            <v>33.786594000000001</v>
          </cell>
          <cell r="C38604">
            <v>-118.29866199999999</v>
          </cell>
        </row>
        <row r="38605">
          <cell r="A38605">
            <v>91313</v>
          </cell>
          <cell r="B38605">
            <v>33.786594000000001</v>
          </cell>
          <cell r="C38605">
            <v>-118.29866199999999</v>
          </cell>
        </row>
        <row r="38606">
          <cell r="A38606">
            <v>91316</v>
          </cell>
          <cell r="B38606">
            <v>33.786594000000001</v>
          </cell>
          <cell r="C38606">
            <v>-118.29866199999999</v>
          </cell>
        </row>
        <row r="38607">
          <cell r="A38607">
            <v>91319</v>
          </cell>
          <cell r="B38607">
            <v>34.032383000000003</v>
          </cell>
          <cell r="C38607">
            <v>-119.1343</v>
          </cell>
        </row>
        <row r="38608">
          <cell r="A38608">
            <v>91320</v>
          </cell>
          <cell r="B38608">
            <v>34.175921000000002</v>
          </cell>
          <cell r="C38608">
            <v>-118.905874</v>
          </cell>
        </row>
        <row r="38609">
          <cell r="A38609">
            <v>91321</v>
          </cell>
          <cell r="B38609">
            <v>33.786594000000001</v>
          </cell>
          <cell r="C38609">
            <v>-118.29866199999999</v>
          </cell>
        </row>
        <row r="38610">
          <cell r="A38610">
            <v>91322</v>
          </cell>
          <cell r="B38610">
            <v>33.786594000000001</v>
          </cell>
          <cell r="C38610">
            <v>-118.29866199999999</v>
          </cell>
        </row>
        <row r="38611">
          <cell r="A38611">
            <v>91324</v>
          </cell>
          <cell r="B38611">
            <v>33.786594000000001</v>
          </cell>
          <cell r="C38611">
            <v>-118.29866199999999</v>
          </cell>
        </row>
        <row r="38612">
          <cell r="A38612">
            <v>91325</v>
          </cell>
          <cell r="B38612">
            <v>33.786594000000001</v>
          </cell>
          <cell r="C38612">
            <v>-118.29866199999999</v>
          </cell>
        </row>
        <row r="38613">
          <cell r="A38613">
            <v>91326</v>
          </cell>
          <cell r="B38613">
            <v>33.786594000000001</v>
          </cell>
          <cell r="C38613">
            <v>-118.29866199999999</v>
          </cell>
        </row>
        <row r="38614">
          <cell r="A38614">
            <v>91327</v>
          </cell>
          <cell r="B38614">
            <v>33.786594000000001</v>
          </cell>
          <cell r="C38614">
            <v>-118.29866199999999</v>
          </cell>
        </row>
        <row r="38615">
          <cell r="A38615">
            <v>91328</v>
          </cell>
          <cell r="B38615">
            <v>33.786594000000001</v>
          </cell>
          <cell r="C38615">
            <v>-118.29866199999999</v>
          </cell>
        </row>
        <row r="38616">
          <cell r="A38616">
            <v>91329</v>
          </cell>
          <cell r="B38616">
            <v>33.786594000000001</v>
          </cell>
          <cell r="C38616">
            <v>-118.29866199999999</v>
          </cell>
        </row>
        <row r="38617">
          <cell r="A38617">
            <v>91330</v>
          </cell>
          <cell r="B38617">
            <v>33.786594000000001</v>
          </cell>
          <cell r="C38617">
            <v>-118.29866199999999</v>
          </cell>
        </row>
        <row r="38618">
          <cell r="A38618">
            <v>91331</v>
          </cell>
          <cell r="B38618">
            <v>33.786594000000001</v>
          </cell>
          <cell r="C38618">
            <v>-118.29866199999999</v>
          </cell>
        </row>
        <row r="38619">
          <cell r="A38619">
            <v>91333</v>
          </cell>
          <cell r="B38619">
            <v>33.786594000000001</v>
          </cell>
          <cell r="C38619">
            <v>-118.29866199999999</v>
          </cell>
        </row>
        <row r="38620">
          <cell r="A38620">
            <v>91334</v>
          </cell>
          <cell r="B38620">
            <v>33.786594000000001</v>
          </cell>
          <cell r="C38620">
            <v>-118.29866199999999</v>
          </cell>
        </row>
        <row r="38621">
          <cell r="A38621">
            <v>91335</v>
          </cell>
          <cell r="B38621">
            <v>33.786594000000001</v>
          </cell>
          <cell r="C38621">
            <v>-118.29866199999999</v>
          </cell>
        </row>
        <row r="38622">
          <cell r="A38622">
            <v>91337</v>
          </cell>
          <cell r="B38622">
            <v>33.786594000000001</v>
          </cell>
          <cell r="C38622">
            <v>-118.29866199999999</v>
          </cell>
        </row>
        <row r="38623">
          <cell r="A38623">
            <v>91340</v>
          </cell>
          <cell r="B38623">
            <v>33.786594000000001</v>
          </cell>
          <cell r="C38623">
            <v>-118.29866199999999</v>
          </cell>
        </row>
        <row r="38624">
          <cell r="A38624">
            <v>91341</v>
          </cell>
          <cell r="B38624">
            <v>33.786594000000001</v>
          </cell>
          <cell r="C38624">
            <v>-118.29866199999999</v>
          </cell>
        </row>
        <row r="38625">
          <cell r="A38625">
            <v>91342</v>
          </cell>
          <cell r="B38625">
            <v>33.786594000000001</v>
          </cell>
          <cell r="C38625">
            <v>-118.29866199999999</v>
          </cell>
        </row>
        <row r="38626">
          <cell r="A38626">
            <v>91343</v>
          </cell>
          <cell r="B38626">
            <v>33.786594000000001</v>
          </cell>
          <cell r="C38626">
            <v>-118.29866199999999</v>
          </cell>
        </row>
        <row r="38627">
          <cell r="A38627">
            <v>91344</v>
          </cell>
          <cell r="B38627">
            <v>33.786594000000001</v>
          </cell>
          <cell r="C38627">
            <v>-118.29866199999999</v>
          </cell>
        </row>
        <row r="38628">
          <cell r="A38628">
            <v>91345</v>
          </cell>
          <cell r="B38628">
            <v>33.786594000000001</v>
          </cell>
          <cell r="C38628">
            <v>-118.29866199999999</v>
          </cell>
        </row>
        <row r="38629">
          <cell r="A38629">
            <v>91346</v>
          </cell>
          <cell r="B38629">
            <v>33.786594000000001</v>
          </cell>
          <cell r="C38629">
            <v>-118.29866199999999</v>
          </cell>
        </row>
        <row r="38630">
          <cell r="A38630">
            <v>91350</v>
          </cell>
          <cell r="B38630">
            <v>33.786594000000001</v>
          </cell>
          <cell r="C38630">
            <v>-118.29866199999999</v>
          </cell>
        </row>
        <row r="38631">
          <cell r="A38631">
            <v>91351</v>
          </cell>
          <cell r="B38631">
            <v>33.786594000000001</v>
          </cell>
          <cell r="C38631">
            <v>-118.29866199999999</v>
          </cell>
        </row>
        <row r="38632">
          <cell r="A38632">
            <v>91352</v>
          </cell>
          <cell r="B38632">
            <v>33.786594000000001</v>
          </cell>
          <cell r="C38632">
            <v>-118.29866199999999</v>
          </cell>
        </row>
        <row r="38633">
          <cell r="A38633">
            <v>91353</v>
          </cell>
          <cell r="B38633">
            <v>33.786594000000001</v>
          </cell>
          <cell r="C38633">
            <v>-118.29866199999999</v>
          </cell>
        </row>
        <row r="38634">
          <cell r="A38634">
            <v>91354</v>
          </cell>
          <cell r="B38634">
            <v>33.786594000000001</v>
          </cell>
          <cell r="C38634">
            <v>-118.29866199999999</v>
          </cell>
        </row>
        <row r="38635">
          <cell r="A38635">
            <v>91355</v>
          </cell>
          <cell r="B38635">
            <v>33.786594000000001</v>
          </cell>
          <cell r="C38635">
            <v>-118.29866199999999</v>
          </cell>
        </row>
        <row r="38636">
          <cell r="A38636">
            <v>91356</v>
          </cell>
          <cell r="B38636">
            <v>33.786594000000001</v>
          </cell>
          <cell r="C38636">
            <v>-118.29866199999999</v>
          </cell>
        </row>
        <row r="38637">
          <cell r="A38637">
            <v>91357</v>
          </cell>
          <cell r="B38637">
            <v>33.786594000000001</v>
          </cell>
          <cell r="C38637">
            <v>-118.29866199999999</v>
          </cell>
        </row>
        <row r="38638">
          <cell r="A38638">
            <v>91358</v>
          </cell>
          <cell r="B38638">
            <v>34.032383000000003</v>
          </cell>
          <cell r="C38638">
            <v>-119.1343</v>
          </cell>
        </row>
        <row r="38639">
          <cell r="A38639">
            <v>91359</v>
          </cell>
          <cell r="B38639">
            <v>34.032383000000003</v>
          </cell>
          <cell r="C38639">
            <v>-119.1343</v>
          </cell>
        </row>
        <row r="38640">
          <cell r="A38640">
            <v>91360</v>
          </cell>
          <cell r="B38640">
            <v>34.213403</v>
          </cell>
          <cell r="C38640">
            <v>-118.80020399999999</v>
          </cell>
        </row>
        <row r="38641">
          <cell r="A38641">
            <v>91361</v>
          </cell>
          <cell r="B38641">
            <v>34.141782999999997</v>
          </cell>
          <cell r="C38641">
            <v>-118.84773199999999</v>
          </cell>
        </row>
        <row r="38642">
          <cell r="A38642">
            <v>91362</v>
          </cell>
          <cell r="B38642">
            <v>34.194755999999998</v>
          </cell>
          <cell r="C38642">
            <v>-118.823177</v>
          </cell>
        </row>
        <row r="38643">
          <cell r="A38643">
            <v>91363</v>
          </cell>
          <cell r="B38643">
            <v>33.786594000000001</v>
          </cell>
          <cell r="C38643">
            <v>-118.29866199999999</v>
          </cell>
        </row>
        <row r="38644">
          <cell r="A38644">
            <v>91364</v>
          </cell>
          <cell r="B38644">
            <v>33.786594000000001</v>
          </cell>
          <cell r="C38644">
            <v>-118.29866199999999</v>
          </cell>
        </row>
        <row r="38645">
          <cell r="A38645">
            <v>91365</v>
          </cell>
          <cell r="B38645">
            <v>33.786594000000001</v>
          </cell>
          <cell r="C38645">
            <v>-118.29866199999999</v>
          </cell>
        </row>
        <row r="38646">
          <cell r="A38646">
            <v>91367</v>
          </cell>
          <cell r="B38646">
            <v>33.786594000000001</v>
          </cell>
          <cell r="C38646">
            <v>-118.29866199999999</v>
          </cell>
        </row>
        <row r="38647">
          <cell r="A38647">
            <v>91371</v>
          </cell>
          <cell r="B38647">
            <v>33.786594000000001</v>
          </cell>
          <cell r="C38647">
            <v>-118.29866199999999</v>
          </cell>
        </row>
        <row r="38648">
          <cell r="A38648">
            <v>91372</v>
          </cell>
          <cell r="B38648">
            <v>33.786594000000001</v>
          </cell>
          <cell r="C38648">
            <v>-118.29866199999999</v>
          </cell>
        </row>
        <row r="38649">
          <cell r="A38649">
            <v>91376</v>
          </cell>
          <cell r="B38649">
            <v>33.786594000000001</v>
          </cell>
          <cell r="C38649">
            <v>-118.29866199999999</v>
          </cell>
        </row>
        <row r="38650">
          <cell r="A38650">
            <v>91377</v>
          </cell>
          <cell r="B38650">
            <v>34.032383000000003</v>
          </cell>
          <cell r="C38650">
            <v>-119.1343</v>
          </cell>
        </row>
        <row r="38651">
          <cell r="A38651">
            <v>91380</v>
          </cell>
          <cell r="B38651">
            <v>33.786594000000001</v>
          </cell>
          <cell r="C38651">
            <v>-118.29866199999999</v>
          </cell>
        </row>
        <row r="38652">
          <cell r="A38652">
            <v>91381</v>
          </cell>
          <cell r="B38652">
            <v>33.786594000000001</v>
          </cell>
          <cell r="C38652">
            <v>-118.29866199999999</v>
          </cell>
        </row>
        <row r="38653">
          <cell r="A38653">
            <v>91382</v>
          </cell>
          <cell r="B38653">
            <v>33.786594000000001</v>
          </cell>
          <cell r="C38653">
            <v>-118.29866199999999</v>
          </cell>
        </row>
        <row r="38654">
          <cell r="A38654">
            <v>91383</v>
          </cell>
          <cell r="B38654">
            <v>33.786594000000001</v>
          </cell>
          <cell r="C38654">
            <v>-118.29866199999999</v>
          </cell>
        </row>
        <row r="38655">
          <cell r="A38655">
            <v>91384</v>
          </cell>
          <cell r="B38655">
            <v>33.786594000000001</v>
          </cell>
          <cell r="C38655">
            <v>-118.29866199999999</v>
          </cell>
        </row>
        <row r="38656">
          <cell r="A38656">
            <v>91385</v>
          </cell>
          <cell r="B38656">
            <v>33.786594000000001</v>
          </cell>
          <cell r="C38656">
            <v>-118.29866199999999</v>
          </cell>
        </row>
        <row r="38657">
          <cell r="A38657">
            <v>91386</v>
          </cell>
          <cell r="B38657">
            <v>33.786594000000001</v>
          </cell>
          <cell r="C38657">
            <v>-118.29866199999999</v>
          </cell>
        </row>
        <row r="38658">
          <cell r="A38658">
            <v>91387</v>
          </cell>
        </row>
        <row r="38659">
          <cell r="A38659">
            <v>91388</v>
          </cell>
          <cell r="B38659">
            <v>33.786594000000001</v>
          </cell>
          <cell r="C38659">
            <v>-118.29866199999999</v>
          </cell>
        </row>
        <row r="38660">
          <cell r="A38660">
            <v>91390</v>
          </cell>
        </row>
        <row r="38661">
          <cell r="A38661">
            <v>91392</v>
          </cell>
          <cell r="B38661">
            <v>33.786594000000001</v>
          </cell>
          <cell r="C38661">
            <v>-118.29866199999999</v>
          </cell>
        </row>
        <row r="38662">
          <cell r="A38662">
            <v>91393</v>
          </cell>
          <cell r="B38662">
            <v>33.786594000000001</v>
          </cell>
          <cell r="C38662">
            <v>-118.29866199999999</v>
          </cell>
        </row>
        <row r="38663">
          <cell r="A38663">
            <v>91394</v>
          </cell>
          <cell r="B38663">
            <v>33.786594000000001</v>
          </cell>
          <cell r="C38663">
            <v>-118.29866199999999</v>
          </cell>
        </row>
        <row r="38664">
          <cell r="A38664">
            <v>91395</v>
          </cell>
          <cell r="B38664">
            <v>33.786594000000001</v>
          </cell>
          <cell r="C38664">
            <v>-118.29866199999999</v>
          </cell>
        </row>
        <row r="38665">
          <cell r="A38665">
            <v>91396</v>
          </cell>
          <cell r="B38665">
            <v>33.786594000000001</v>
          </cell>
          <cell r="C38665">
            <v>-118.29866199999999</v>
          </cell>
        </row>
        <row r="38666">
          <cell r="A38666">
            <v>91399</v>
          </cell>
          <cell r="B38666">
            <v>33.786594000000001</v>
          </cell>
          <cell r="C38666">
            <v>-118.29866199999999</v>
          </cell>
        </row>
        <row r="38667">
          <cell r="A38667">
            <v>91401</v>
          </cell>
          <cell r="B38667">
            <v>33.786594000000001</v>
          </cell>
          <cell r="C38667">
            <v>-118.29866199999999</v>
          </cell>
        </row>
        <row r="38668">
          <cell r="A38668">
            <v>91402</v>
          </cell>
          <cell r="B38668">
            <v>33.786594000000001</v>
          </cell>
          <cell r="C38668">
            <v>-118.29866199999999</v>
          </cell>
        </row>
        <row r="38669">
          <cell r="A38669">
            <v>91403</v>
          </cell>
          <cell r="B38669">
            <v>33.786594000000001</v>
          </cell>
          <cell r="C38669">
            <v>-118.29866199999999</v>
          </cell>
        </row>
        <row r="38670">
          <cell r="A38670">
            <v>91404</v>
          </cell>
          <cell r="B38670">
            <v>33.786594000000001</v>
          </cell>
          <cell r="C38670">
            <v>-118.29866199999999</v>
          </cell>
        </row>
        <row r="38671">
          <cell r="A38671">
            <v>91405</v>
          </cell>
          <cell r="B38671">
            <v>33.786594000000001</v>
          </cell>
          <cell r="C38671">
            <v>-118.29866199999999</v>
          </cell>
        </row>
        <row r="38672">
          <cell r="A38672">
            <v>91406</v>
          </cell>
          <cell r="B38672">
            <v>33.786594000000001</v>
          </cell>
          <cell r="C38672">
            <v>-118.29866199999999</v>
          </cell>
        </row>
        <row r="38673">
          <cell r="A38673">
            <v>91407</v>
          </cell>
          <cell r="B38673">
            <v>33.786594000000001</v>
          </cell>
          <cell r="C38673">
            <v>-118.29866199999999</v>
          </cell>
        </row>
        <row r="38674">
          <cell r="A38674">
            <v>91408</v>
          </cell>
          <cell r="B38674">
            <v>33.786594000000001</v>
          </cell>
          <cell r="C38674">
            <v>-118.29866199999999</v>
          </cell>
        </row>
        <row r="38675">
          <cell r="A38675">
            <v>91409</v>
          </cell>
          <cell r="B38675">
            <v>33.786594000000001</v>
          </cell>
          <cell r="C38675">
            <v>-118.29866199999999</v>
          </cell>
        </row>
        <row r="38676">
          <cell r="A38676">
            <v>91410</v>
          </cell>
          <cell r="B38676">
            <v>33.786594000000001</v>
          </cell>
          <cell r="C38676">
            <v>-118.29866199999999</v>
          </cell>
        </row>
        <row r="38677">
          <cell r="A38677">
            <v>91411</v>
          </cell>
          <cell r="B38677">
            <v>33.786594000000001</v>
          </cell>
          <cell r="C38677">
            <v>-118.29866199999999</v>
          </cell>
        </row>
        <row r="38678">
          <cell r="A38678">
            <v>91412</v>
          </cell>
          <cell r="B38678">
            <v>33.786594000000001</v>
          </cell>
          <cell r="C38678">
            <v>-118.29866199999999</v>
          </cell>
        </row>
        <row r="38679">
          <cell r="A38679">
            <v>91413</v>
          </cell>
          <cell r="B38679">
            <v>33.786594000000001</v>
          </cell>
          <cell r="C38679">
            <v>-118.29866199999999</v>
          </cell>
        </row>
        <row r="38680">
          <cell r="A38680">
            <v>91416</v>
          </cell>
          <cell r="B38680">
            <v>33.786594000000001</v>
          </cell>
          <cell r="C38680">
            <v>-118.29866199999999</v>
          </cell>
        </row>
        <row r="38681">
          <cell r="A38681">
            <v>91423</v>
          </cell>
          <cell r="B38681">
            <v>33.786594000000001</v>
          </cell>
          <cell r="C38681">
            <v>-118.29866199999999</v>
          </cell>
        </row>
        <row r="38682">
          <cell r="A38682">
            <v>91426</v>
          </cell>
          <cell r="B38682">
            <v>33.786594000000001</v>
          </cell>
          <cell r="C38682">
            <v>-118.29866199999999</v>
          </cell>
        </row>
        <row r="38683">
          <cell r="A38683">
            <v>91436</v>
          </cell>
          <cell r="B38683">
            <v>33.786594000000001</v>
          </cell>
          <cell r="C38683">
            <v>-118.29866199999999</v>
          </cell>
        </row>
        <row r="38684">
          <cell r="A38684">
            <v>91470</v>
          </cell>
          <cell r="B38684">
            <v>33.786594000000001</v>
          </cell>
          <cell r="C38684">
            <v>-118.29866199999999</v>
          </cell>
        </row>
        <row r="38685">
          <cell r="A38685">
            <v>91482</v>
          </cell>
          <cell r="B38685">
            <v>33.786594000000001</v>
          </cell>
          <cell r="C38685">
            <v>-118.29866199999999</v>
          </cell>
        </row>
        <row r="38686">
          <cell r="A38686">
            <v>91495</v>
          </cell>
          <cell r="B38686">
            <v>33.786594000000001</v>
          </cell>
          <cell r="C38686">
            <v>-118.29866199999999</v>
          </cell>
        </row>
        <row r="38687">
          <cell r="A38687">
            <v>91496</v>
          </cell>
          <cell r="B38687">
            <v>33.786594000000001</v>
          </cell>
          <cell r="C38687">
            <v>-118.29866199999999</v>
          </cell>
        </row>
        <row r="38688">
          <cell r="A38688">
            <v>91497</v>
          </cell>
          <cell r="B38688">
            <v>33.786594000000001</v>
          </cell>
          <cell r="C38688">
            <v>-118.29866199999999</v>
          </cell>
        </row>
        <row r="38689">
          <cell r="A38689">
            <v>91499</v>
          </cell>
          <cell r="B38689">
            <v>33.786594000000001</v>
          </cell>
          <cell r="C38689">
            <v>-118.29866199999999</v>
          </cell>
        </row>
        <row r="38690">
          <cell r="A38690">
            <v>91501</v>
          </cell>
          <cell r="B38690">
            <v>33.786594000000001</v>
          </cell>
          <cell r="C38690">
            <v>-118.29866199999999</v>
          </cell>
        </row>
        <row r="38691">
          <cell r="A38691">
            <v>91502</v>
          </cell>
          <cell r="B38691">
            <v>33.786594000000001</v>
          </cell>
          <cell r="C38691">
            <v>-118.29866199999999</v>
          </cell>
        </row>
        <row r="38692">
          <cell r="A38692">
            <v>91503</v>
          </cell>
          <cell r="B38692">
            <v>33.786594000000001</v>
          </cell>
          <cell r="C38692">
            <v>-118.29866199999999</v>
          </cell>
        </row>
        <row r="38693">
          <cell r="A38693">
            <v>91504</v>
          </cell>
          <cell r="B38693">
            <v>33.786594000000001</v>
          </cell>
          <cell r="C38693">
            <v>-118.29866199999999</v>
          </cell>
        </row>
        <row r="38694">
          <cell r="A38694">
            <v>91505</v>
          </cell>
          <cell r="B38694">
            <v>33.786594000000001</v>
          </cell>
          <cell r="C38694">
            <v>-118.29866199999999</v>
          </cell>
        </row>
        <row r="38695">
          <cell r="A38695">
            <v>91506</v>
          </cell>
          <cell r="B38695">
            <v>33.786594000000001</v>
          </cell>
          <cell r="C38695">
            <v>-118.29866199999999</v>
          </cell>
        </row>
        <row r="38696">
          <cell r="A38696">
            <v>91507</v>
          </cell>
          <cell r="B38696">
            <v>33.786594000000001</v>
          </cell>
          <cell r="C38696">
            <v>-118.29866199999999</v>
          </cell>
        </row>
        <row r="38697">
          <cell r="A38697">
            <v>91508</v>
          </cell>
          <cell r="B38697">
            <v>33.786594000000001</v>
          </cell>
          <cell r="C38697">
            <v>-118.29866199999999</v>
          </cell>
        </row>
        <row r="38698">
          <cell r="A38698">
            <v>91510</v>
          </cell>
          <cell r="B38698">
            <v>33.786594000000001</v>
          </cell>
          <cell r="C38698">
            <v>-118.29866199999999</v>
          </cell>
        </row>
        <row r="38699">
          <cell r="A38699">
            <v>91521</v>
          </cell>
          <cell r="B38699">
            <v>33.786594000000001</v>
          </cell>
          <cell r="C38699">
            <v>-118.29866199999999</v>
          </cell>
        </row>
        <row r="38700">
          <cell r="A38700">
            <v>91522</v>
          </cell>
          <cell r="B38700">
            <v>33.786594000000001</v>
          </cell>
          <cell r="C38700">
            <v>-118.29866199999999</v>
          </cell>
        </row>
        <row r="38701">
          <cell r="A38701">
            <v>91523</v>
          </cell>
          <cell r="B38701">
            <v>33.786594000000001</v>
          </cell>
          <cell r="C38701">
            <v>-118.29866199999999</v>
          </cell>
        </row>
        <row r="38702">
          <cell r="A38702">
            <v>91526</v>
          </cell>
          <cell r="B38702">
            <v>33.786594000000001</v>
          </cell>
          <cell r="C38702">
            <v>-118.29866199999999</v>
          </cell>
        </row>
        <row r="38703">
          <cell r="A38703">
            <v>91601</v>
          </cell>
          <cell r="B38703">
            <v>33.786594000000001</v>
          </cell>
          <cell r="C38703">
            <v>-118.29866199999999</v>
          </cell>
        </row>
        <row r="38704">
          <cell r="A38704">
            <v>91602</v>
          </cell>
          <cell r="B38704">
            <v>33.786594000000001</v>
          </cell>
          <cell r="C38704">
            <v>-118.29866199999999</v>
          </cell>
        </row>
        <row r="38705">
          <cell r="A38705">
            <v>91603</v>
          </cell>
          <cell r="B38705">
            <v>33.786594000000001</v>
          </cell>
          <cell r="C38705">
            <v>-118.29866199999999</v>
          </cell>
        </row>
        <row r="38706">
          <cell r="A38706">
            <v>91604</v>
          </cell>
          <cell r="B38706">
            <v>33.786594000000001</v>
          </cell>
          <cell r="C38706">
            <v>-118.29866199999999</v>
          </cell>
        </row>
        <row r="38707">
          <cell r="A38707">
            <v>91605</v>
          </cell>
          <cell r="B38707">
            <v>33.786594000000001</v>
          </cell>
          <cell r="C38707">
            <v>-118.29866199999999</v>
          </cell>
        </row>
        <row r="38708">
          <cell r="A38708">
            <v>91606</v>
          </cell>
          <cell r="B38708">
            <v>33.786594000000001</v>
          </cell>
          <cell r="C38708">
            <v>-118.29866199999999</v>
          </cell>
        </row>
        <row r="38709">
          <cell r="A38709">
            <v>91607</v>
          </cell>
          <cell r="B38709">
            <v>33.786594000000001</v>
          </cell>
          <cell r="C38709">
            <v>-118.29866199999999</v>
          </cell>
        </row>
        <row r="38710">
          <cell r="A38710">
            <v>91608</v>
          </cell>
          <cell r="B38710">
            <v>33.786594000000001</v>
          </cell>
          <cell r="C38710">
            <v>-118.29866199999999</v>
          </cell>
        </row>
        <row r="38711">
          <cell r="A38711">
            <v>91609</v>
          </cell>
          <cell r="B38711">
            <v>33.786594000000001</v>
          </cell>
          <cell r="C38711">
            <v>-118.29866199999999</v>
          </cell>
        </row>
        <row r="38712">
          <cell r="A38712">
            <v>91610</v>
          </cell>
          <cell r="B38712">
            <v>33.786594000000001</v>
          </cell>
          <cell r="C38712">
            <v>-118.29866199999999</v>
          </cell>
        </row>
        <row r="38713">
          <cell r="A38713">
            <v>91611</v>
          </cell>
          <cell r="B38713">
            <v>33.786594000000001</v>
          </cell>
          <cell r="C38713">
            <v>-118.29866199999999</v>
          </cell>
        </row>
        <row r="38714">
          <cell r="A38714">
            <v>91612</v>
          </cell>
          <cell r="B38714">
            <v>33.786594000000001</v>
          </cell>
          <cell r="C38714">
            <v>-118.29866199999999</v>
          </cell>
        </row>
        <row r="38715">
          <cell r="A38715">
            <v>91614</v>
          </cell>
          <cell r="B38715">
            <v>33.786594000000001</v>
          </cell>
          <cell r="C38715">
            <v>-118.29866199999999</v>
          </cell>
        </row>
        <row r="38716">
          <cell r="A38716">
            <v>91615</v>
          </cell>
          <cell r="B38716">
            <v>33.786594000000001</v>
          </cell>
          <cell r="C38716">
            <v>-118.29866199999999</v>
          </cell>
        </row>
        <row r="38717">
          <cell r="A38717">
            <v>91616</v>
          </cell>
          <cell r="B38717">
            <v>33.786594000000001</v>
          </cell>
          <cell r="C38717">
            <v>-118.29866199999999</v>
          </cell>
        </row>
        <row r="38718">
          <cell r="A38718">
            <v>91617</v>
          </cell>
          <cell r="B38718">
            <v>33.786594000000001</v>
          </cell>
          <cell r="C38718">
            <v>-118.29866199999999</v>
          </cell>
        </row>
        <row r="38719">
          <cell r="A38719">
            <v>91618</v>
          </cell>
          <cell r="B38719">
            <v>33.786594000000001</v>
          </cell>
          <cell r="C38719">
            <v>-118.29866199999999</v>
          </cell>
        </row>
        <row r="38720">
          <cell r="A38720">
            <v>91701</v>
          </cell>
          <cell r="B38720">
            <v>34.839964000000002</v>
          </cell>
          <cell r="C38720">
            <v>-115.967051</v>
          </cell>
        </row>
        <row r="38721">
          <cell r="A38721">
            <v>91702</v>
          </cell>
          <cell r="B38721">
            <v>33.786594000000001</v>
          </cell>
          <cell r="C38721">
            <v>-118.29866199999999</v>
          </cell>
        </row>
        <row r="38722">
          <cell r="A38722">
            <v>91706</v>
          </cell>
          <cell r="B38722">
            <v>33.786594000000001</v>
          </cell>
          <cell r="C38722">
            <v>-118.29866199999999</v>
          </cell>
        </row>
        <row r="38723">
          <cell r="A38723">
            <v>91708</v>
          </cell>
          <cell r="B38723">
            <v>34.839964000000002</v>
          </cell>
          <cell r="C38723">
            <v>-115.967051</v>
          </cell>
        </row>
        <row r="38724">
          <cell r="A38724">
            <v>91709</v>
          </cell>
          <cell r="B38724">
            <v>34.839964000000002</v>
          </cell>
          <cell r="C38724">
            <v>-115.967051</v>
          </cell>
        </row>
        <row r="38725">
          <cell r="A38725">
            <v>91710</v>
          </cell>
          <cell r="B38725">
            <v>34.159844</v>
          </cell>
          <cell r="C38725">
            <v>-114.30117</v>
          </cell>
        </row>
        <row r="38726">
          <cell r="A38726">
            <v>91711</v>
          </cell>
          <cell r="B38726">
            <v>33.786594000000001</v>
          </cell>
          <cell r="C38726">
            <v>-118.29866199999999</v>
          </cell>
        </row>
        <row r="38727">
          <cell r="A38727">
            <v>91714</v>
          </cell>
          <cell r="B38727">
            <v>33.786594000000001</v>
          </cell>
          <cell r="C38727">
            <v>-118.29866199999999</v>
          </cell>
        </row>
        <row r="38728">
          <cell r="A38728">
            <v>91715</v>
          </cell>
          <cell r="B38728">
            <v>33.786594000000001</v>
          </cell>
          <cell r="C38728">
            <v>-118.29866199999999</v>
          </cell>
        </row>
        <row r="38729">
          <cell r="A38729">
            <v>91716</v>
          </cell>
          <cell r="B38729">
            <v>33.786594000000001</v>
          </cell>
          <cell r="C38729">
            <v>-118.29866199999999</v>
          </cell>
        </row>
        <row r="38730">
          <cell r="A38730">
            <v>91722</v>
          </cell>
          <cell r="B38730">
            <v>33.786594000000001</v>
          </cell>
          <cell r="C38730">
            <v>-118.29866199999999</v>
          </cell>
        </row>
        <row r="38731">
          <cell r="A38731">
            <v>91723</v>
          </cell>
          <cell r="B38731">
            <v>33.786594000000001</v>
          </cell>
          <cell r="C38731">
            <v>-118.29866199999999</v>
          </cell>
        </row>
        <row r="38732">
          <cell r="A38732">
            <v>91724</v>
          </cell>
          <cell r="B38732">
            <v>33.786594000000001</v>
          </cell>
          <cell r="C38732">
            <v>-118.29866199999999</v>
          </cell>
        </row>
        <row r="38733">
          <cell r="A38733">
            <v>91729</v>
          </cell>
          <cell r="B38733">
            <v>34.839964000000002</v>
          </cell>
          <cell r="C38733">
            <v>-115.967051</v>
          </cell>
        </row>
        <row r="38734">
          <cell r="A38734">
            <v>91730</v>
          </cell>
          <cell r="B38734">
            <v>34.839964000000002</v>
          </cell>
          <cell r="C38734">
            <v>-115.967051</v>
          </cell>
        </row>
        <row r="38735">
          <cell r="A38735">
            <v>91731</v>
          </cell>
          <cell r="B38735">
            <v>33.786594000000001</v>
          </cell>
          <cell r="C38735">
            <v>-118.29866199999999</v>
          </cell>
        </row>
        <row r="38736">
          <cell r="A38736">
            <v>91732</v>
          </cell>
          <cell r="B38736">
            <v>33.786594000000001</v>
          </cell>
          <cell r="C38736">
            <v>-118.29866199999999</v>
          </cell>
        </row>
        <row r="38737">
          <cell r="A38737">
            <v>91733</v>
          </cell>
          <cell r="B38737">
            <v>33.786594000000001</v>
          </cell>
          <cell r="C38737">
            <v>-118.29866199999999</v>
          </cell>
        </row>
        <row r="38738">
          <cell r="A38738">
            <v>91734</v>
          </cell>
          <cell r="B38738">
            <v>33.786594000000001</v>
          </cell>
          <cell r="C38738">
            <v>-118.29866199999999</v>
          </cell>
        </row>
        <row r="38739">
          <cell r="A38739">
            <v>91735</v>
          </cell>
          <cell r="B38739">
            <v>33.786594000000001</v>
          </cell>
          <cell r="C38739">
            <v>-118.29866199999999</v>
          </cell>
        </row>
        <row r="38740">
          <cell r="A38740">
            <v>91737</v>
          </cell>
          <cell r="B38740">
            <v>34.839964000000002</v>
          </cell>
          <cell r="C38740">
            <v>-115.967051</v>
          </cell>
        </row>
        <row r="38741">
          <cell r="A38741">
            <v>91739</v>
          </cell>
          <cell r="B38741">
            <v>34.122306999999999</v>
          </cell>
          <cell r="C38741">
            <v>-116.247005</v>
          </cell>
        </row>
        <row r="38742">
          <cell r="A38742">
            <v>91740</v>
          </cell>
          <cell r="B38742">
            <v>33.786594000000001</v>
          </cell>
          <cell r="C38742">
            <v>-118.29866199999999</v>
          </cell>
        </row>
        <row r="38743">
          <cell r="A38743">
            <v>91741</v>
          </cell>
          <cell r="B38743">
            <v>33.786594000000001</v>
          </cell>
          <cell r="C38743">
            <v>-118.29866199999999</v>
          </cell>
        </row>
        <row r="38744">
          <cell r="A38744">
            <v>91743</v>
          </cell>
          <cell r="B38744">
            <v>34.839964000000002</v>
          </cell>
          <cell r="C38744">
            <v>-115.967051</v>
          </cell>
        </row>
        <row r="38745">
          <cell r="A38745">
            <v>91744</v>
          </cell>
          <cell r="B38745">
            <v>33.786594000000001</v>
          </cell>
          <cell r="C38745">
            <v>-118.29866199999999</v>
          </cell>
        </row>
        <row r="38746">
          <cell r="A38746">
            <v>91745</v>
          </cell>
          <cell r="B38746">
            <v>33.976114000000003</v>
          </cell>
          <cell r="C38746">
            <v>-117.98163099999999</v>
          </cell>
        </row>
        <row r="38747">
          <cell r="A38747">
            <v>91746</v>
          </cell>
          <cell r="B38747">
            <v>33.786594000000001</v>
          </cell>
          <cell r="C38747">
            <v>-118.29866199999999</v>
          </cell>
        </row>
        <row r="38748">
          <cell r="A38748">
            <v>91747</v>
          </cell>
          <cell r="B38748">
            <v>33.786594000000001</v>
          </cell>
          <cell r="C38748">
            <v>-118.29866199999999</v>
          </cell>
        </row>
        <row r="38749">
          <cell r="A38749">
            <v>91748</v>
          </cell>
          <cell r="B38749">
            <v>33.966217999999998</v>
          </cell>
          <cell r="C38749">
            <v>-117.91736</v>
          </cell>
        </row>
        <row r="38750">
          <cell r="A38750">
            <v>91749</v>
          </cell>
          <cell r="B38750">
            <v>33.786594000000001</v>
          </cell>
          <cell r="C38750">
            <v>-118.29866199999999</v>
          </cell>
        </row>
        <row r="38751">
          <cell r="A38751">
            <v>91750</v>
          </cell>
          <cell r="B38751">
            <v>33.786594000000001</v>
          </cell>
          <cell r="C38751">
            <v>-118.29866199999999</v>
          </cell>
        </row>
        <row r="38752">
          <cell r="A38752">
            <v>91752</v>
          </cell>
          <cell r="B38752">
            <v>33.752885999999997</v>
          </cell>
          <cell r="C38752">
            <v>-116.055617</v>
          </cell>
        </row>
        <row r="38753">
          <cell r="A38753">
            <v>91754</v>
          </cell>
          <cell r="B38753">
            <v>33.786594000000001</v>
          </cell>
          <cell r="C38753">
            <v>-118.29866199999999</v>
          </cell>
        </row>
        <row r="38754">
          <cell r="A38754">
            <v>91755</v>
          </cell>
          <cell r="B38754">
            <v>33.786594000000001</v>
          </cell>
          <cell r="C38754">
            <v>-118.29866199999999</v>
          </cell>
        </row>
        <row r="38755">
          <cell r="A38755">
            <v>91756</v>
          </cell>
          <cell r="B38755">
            <v>33.786594000000001</v>
          </cell>
          <cell r="C38755">
            <v>-118.29866199999999</v>
          </cell>
        </row>
        <row r="38756">
          <cell r="A38756">
            <v>91758</v>
          </cell>
          <cell r="B38756">
            <v>34.839964000000002</v>
          </cell>
          <cell r="C38756">
            <v>-115.967051</v>
          </cell>
        </row>
        <row r="38757">
          <cell r="A38757">
            <v>91759</v>
          </cell>
          <cell r="B38757">
            <v>33.786594000000001</v>
          </cell>
          <cell r="C38757">
            <v>-118.29866199999999</v>
          </cell>
        </row>
        <row r="38758">
          <cell r="A38758">
            <v>91761</v>
          </cell>
          <cell r="B38758">
            <v>34.839964000000002</v>
          </cell>
          <cell r="C38758">
            <v>-115.967051</v>
          </cell>
        </row>
        <row r="38759">
          <cell r="A38759">
            <v>91762</v>
          </cell>
          <cell r="B38759">
            <v>34.839964000000002</v>
          </cell>
          <cell r="C38759">
            <v>-115.967051</v>
          </cell>
        </row>
        <row r="38760">
          <cell r="A38760">
            <v>91763</v>
          </cell>
          <cell r="B38760">
            <v>34.839964000000002</v>
          </cell>
          <cell r="C38760">
            <v>-115.967051</v>
          </cell>
        </row>
        <row r="38761">
          <cell r="A38761">
            <v>91764</v>
          </cell>
          <cell r="B38761">
            <v>34.839964000000002</v>
          </cell>
          <cell r="C38761">
            <v>-115.967051</v>
          </cell>
        </row>
        <row r="38762">
          <cell r="A38762">
            <v>91765</v>
          </cell>
          <cell r="B38762">
            <v>33.786594000000001</v>
          </cell>
          <cell r="C38762">
            <v>-118.29866199999999</v>
          </cell>
        </row>
        <row r="38763">
          <cell r="A38763">
            <v>91766</v>
          </cell>
          <cell r="B38763">
            <v>33.786594000000001</v>
          </cell>
          <cell r="C38763">
            <v>-118.29866199999999</v>
          </cell>
        </row>
        <row r="38764">
          <cell r="A38764">
            <v>91767</v>
          </cell>
          <cell r="B38764">
            <v>33.786594000000001</v>
          </cell>
          <cell r="C38764">
            <v>-118.29866199999999</v>
          </cell>
        </row>
        <row r="38765">
          <cell r="A38765">
            <v>91768</v>
          </cell>
          <cell r="B38765">
            <v>33.786594000000001</v>
          </cell>
          <cell r="C38765">
            <v>-118.29866199999999</v>
          </cell>
        </row>
        <row r="38766">
          <cell r="A38766">
            <v>91769</v>
          </cell>
          <cell r="B38766">
            <v>33.786594000000001</v>
          </cell>
          <cell r="C38766">
            <v>-118.29866199999999</v>
          </cell>
        </row>
        <row r="38767">
          <cell r="A38767">
            <v>91770</v>
          </cell>
          <cell r="B38767">
            <v>33.786594000000001</v>
          </cell>
          <cell r="C38767">
            <v>-118.29866199999999</v>
          </cell>
        </row>
        <row r="38768">
          <cell r="A38768">
            <v>91771</v>
          </cell>
          <cell r="B38768">
            <v>33.786594000000001</v>
          </cell>
          <cell r="C38768">
            <v>-118.29866199999999</v>
          </cell>
        </row>
        <row r="38769">
          <cell r="A38769">
            <v>91772</v>
          </cell>
          <cell r="B38769">
            <v>33.786594000000001</v>
          </cell>
          <cell r="C38769">
            <v>-118.29866199999999</v>
          </cell>
        </row>
        <row r="38770">
          <cell r="A38770">
            <v>91773</v>
          </cell>
          <cell r="B38770">
            <v>33.786594000000001</v>
          </cell>
          <cell r="C38770">
            <v>-118.29866199999999</v>
          </cell>
        </row>
        <row r="38771">
          <cell r="A38771">
            <v>91775</v>
          </cell>
          <cell r="B38771">
            <v>33.786594000000001</v>
          </cell>
          <cell r="C38771">
            <v>-118.29866199999999</v>
          </cell>
        </row>
        <row r="38772">
          <cell r="A38772">
            <v>91776</v>
          </cell>
          <cell r="B38772">
            <v>33.786594000000001</v>
          </cell>
          <cell r="C38772">
            <v>-118.29866199999999</v>
          </cell>
        </row>
        <row r="38773">
          <cell r="A38773">
            <v>91778</v>
          </cell>
          <cell r="B38773">
            <v>33.786594000000001</v>
          </cell>
          <cell r="C38773">
            <v>-118.29866199999999</v>
          </cell>
        </row>
        <row r="38774">
          <cell r="A38774">
            <v>91780</v>
          </cell>
          <cell r="B38774">
            <v>33.786594000000001</v>
          </cell>
          <cell r="C38774">
            <v>-118.29866199999999</v>
          </cell>
        </row>
        <row r="38775">
          <cell r="A38775">
            <v>91784</v>
          </cell>
          <cell r="B38775">
            <v>34.128118000000001</v>
          </cell>
          <cell r="C38775">
            <v>-116.24699699999999</v>
          </cell>
        </row>
        <row r="38776">
          <cell r="A38776">
            <v>91785</v>
          </cell>
          <cell r="B38776">
            <v>34.839964000000002</v>
          </cell>
          <cell r="C38776">
            <v>-115.967051</v>
          </cell>
        </row>
        <row r="38777">
          <cell r="A38777">
            <v>91786</v>
          </cell>
          <cell r="B38777">
            <v>34.839964000000002</v>
          </cell>
          <cell r="C38777">
            <v>-115.967051</v>
          </cell>
        </row>
        <row r="38778">
          <cell r="A38778">
            <v>91788</v>
          </cell>
          <cell r="B38778">
            <v>33.786594000000001</v>
          </cell>
          <cell r="C38778">
            <v>-118.29866199999999</v>
          </cell>
        </row>
        <row r="38779">
          <cell r="A38779">
            <v>91789</v>
          </cell>
          <cell r="B38779">
            <v>33.786594000000001</v>
          </cell>
          <cell r="C38779">
            <v>-118.29866199999999</v>
          </cell>
        </row>
        <row r="38780">
          <cell r="A38780">
            <v>91790</v>
          </cell>
          <cell r="B38780">
            <v>33.786594000000001</v>
          </cell>
          <cell r="C38780">
            <v>-118.29866199999999</v>
          </cell>
        </row>
        <row r="38781">
          <cell r="A38781">
            <v>91791</v>
          </cell>
          <cell r="B38781">
            <v>33.786594000000001</v>
          </cell>
          <cell r="C38781">
            <v>-118.29866199999999</v>
          </cell>
        </row>
        <row r="38782">
          <cell r="A38782">
            <v>91792</v>
          </cell>
          <cell r="B38782">
            <v>33.786594000000001</v>
          </cell>
          <cell r="C38782">
            <v>-118.29866199999999</v>
          </cell>
        </row>
        <row r="38783">
          <cell r="A38783">
            <v>91793</v>
          </cell>
          <cell r="B38783">
            <v>33.786594000000001</v>
          </cell>
          <cell r="C38783">
            <v>-118.29866199999999</v>
          </cell>
        </row>
        <row r="38784">
          <cell r="A38784">
            <v>91795</v>
          </cell>
          <cell r="B38784">
            <v>33.786594000000001</v>
          </cell>
          <cell r="C38784">
            <v>-118.29866199999999</v>
          </cell>
        </row>
        <row r="38785">
          <cell r="A38785">
            <v>91797</v>
          </cell>
          <cell r="B38785">
            <v>33.786594000000001</v>
          </cell>
          <cell r="C38785">
            <v>-118.29866199999999</v>
          </cell>
        </row>
        <row r="38786">
          <cell r="A38786">
            <v>91798</v>
          </cell>
          <cell r="B38786">
            <v>34.839964000000002</v>
          </cell>
          <cell r="C38786">
            <v>-115.967051</v>
          </cell>
        </row>
        <row r="38787">
          <cell r="A38787">
            <v>91799</v>
          </cell>
          <cell r="B38787">
            <v>33.786594000000001</v>
          </cell>
          <cell r="C38787">
            <v>-118.29866199999999</v>
          </cell>
        </row>
        <row r="38788">
          <cell r="A38788">
            <v>91801</v>
          </cell>
          <cell r="B38788">
            <v>33.786594000000001</v>
          </cell>
          <cell r="C38788">
            <v>-118.29866199999999</v>
          </cell>
        </row>
        <row r="38789">
          <cell r="A38789">
            <v>91802</v>
          </cell>
          <cell r="B38789">
            <v>33.786594000000001</v>
          </cell>
          <cell r="C38789">
            <v>-118.29866199999999</v>
          </cell>
        </row>
        <row r="38790">
          <cell r="A38790">
            <v>91803</v>
          </cell>
          <cell r="B38790">
            <v>33.786594000000001</v>
          </cell>
          <cell r="C38790">
            <v>-118.29866199999999</v>
          </cell>
        </row>
        <row r="38791">
          <cell r="A38791">
            <v>91804</v>
          </cell>
          <cell r="B38791">
            <v>33.786594000000001</v>
          </cell>
          <cell r="C38791">
            <v>-118.29866199999999</v>
          </cell>
        </row>
        <row r="38792">
          <cell r="A38792">
            <v>91841</v>
          </cell>
          <cell r="B38792">
            <v>33.786594000000001</v>
          </cell>
          <cell r="C38792">
            <v>-118.29866199999999</v>
          </cell>
        </row>
        <row r="38793">
          <cell r="A38793">
            <v>91896</v>
          </cell>
          <cell r="B38793">
            <v>33.786594000000001</v>
          </cell>
          <cell r="C38793">
            <v>-118.29866199999999</v>
          </cell>
        </row>
        <row r="38794">
          <cell r="A38794">
            <v>91899</v>
          </cell>
          <cell r="B38794">
            <v>33.786594000000001</v>
          </cell>
          <cell r="C38794">
            <v>-118.29866199999999</v>
          </cell>
        </row>
        <row r="38795">
          <cell r="A38795">
            <v>91901</v>
          </cell>
          <cell r="B38795">
            <v>32.740810000000003</v>
          </cell>
          <cell r="C38795">
            <v>-116.97634100000001</v>
          </cell>
        </row>
        <row r="38796">
          <cell r="A38796">
            <v>91902</v>
          </cell>
          <cell r="B38796">
            <v>32.673870000000001</v>
          </cell>
          <cell r="C38796">
            <v>-117.020668</v>
          </cell>
        </row>
        <row r="38797">
          <cell r="A38797">
            <v>91903</v>
          </cell>
          <cell r="B38797">
            <v>33.016928</v>
          </cell>
          <cell r="C38797">
            <v>-116.846046</v>
          </cell>
        </row>
        <row r="38798">
          <cell r="A38798">
            <v>91905</v>
          </cell>
          <cell r="B38798">
            <v>33.016928</v>
          </cell>
          <cell r="C38798">
            <v>-116.846046</v>
          </cell>
        </row>
        <row r="38799">
          <cell r="A38799">
            <v>91906</v>
          </cell>
          <cell r="B38799">
            <v>33.016928</v>
          </cell>
          <cell r="C38799">
            <v>-116.846046</v>
          </cell>
        </row>
        <row r="38800">
          <cell r="A38800">
            <v>91908</v>
          </cell>
          <cell r="B38800">
            <v>33.016928</v>
          </cell>
          <cell r="C38800">
            <v>-116.846046</v>
          </cell>
        </row>
        <row r="38801">
          <cell r="A38801">
            <v>91909</v>
          </cell>
          <cell r="B38801">
            <v>33.016928</v>
          </cell>
          <cell r="C38801">
            <v>-116.846046</v>
          </cell>
        </row>
        <row r="38802">
          <cell r="A38802">
            <v>91910</v>
          </cell>
          <cell r="B38802">
            <v>32.636921999999998</v>
          </cell>
          <cell r="C38802">
            <v>-117.050072</v>
          </cell>
        </row>
        <row r="38803">
          <cell r="A38803">
            <v>91911</v>
          </cell>
          <cell r="B38803">
            <v>32.615983</v>
          </cell>
          <cell r="C38803">
            <v>-117.034012</v>
          </cell>
        </row>
        <row r="38804">
          <cell r="A38804">
            <v>91912</v>
          </cell>
          <cell r="B38804">
            <v>33.016928</v>
          </cell>
          <cell r="C38804">
            <v>-116.846046</v>
          </cell>
        </row>
        <row r="38805">
          <cell r="A38805">
            <v>91913</v>
          </cell>
          <cell r="B38805">
            <v>32.639966999999999</v>
          </cell>
          <cell r="C38805">
            <v>-116.984669</v>
          </cell>
        </row>
        <row r="38806">
          <cell r="A38806">
            <v>91914</v>
          </cell>
          <cell r="B38806">
            <v>32.656159000000002</v>
          </cell>
          <cell r="C38806">
            <v>-116.966139</v>
          </cell>
        </row>
        <row r="38807">
          <cell r="A38807">
            <v>91915</v>
          </cell>
          <cell r="B38807">
            <v>32.629233999999997</v>
          </cell>
          <cell r="C38807">
            <v>-116.948228</v>
          </cell>
        </row>
        <row r="38808">
          <cell r="A38808">
            <v>91916</v>
          </cell>
          <cell r="B38808">
            <v>33.016928</v>
          </cell>
          <cell r="C38808">
            <v>-116.846046</v>
          </cell>
        </row>
        <row r="38809">
          <cell r="A38809">
            <v>91917</v>
          </cell>
          <cell r="B38809">
            <v>33.016928</v>
          </cell>
          <cell r="C38809">
            <v>-116.846046</v>
          </cell>
        </row>
        <row r="38810">
          <cell r="A38810">
            <v>91921</v>
          </cell>
          <cell r="B38810">
            <v>33.016928</v>
          </cell>
          <cell r="C38810">
            <v>-116.846046</v>
          </cell>
        </row>
        <row r="38811">
          <cell r="A38811">
            <v>91931</v>
          </cell>
          <cell r="B38811">
            <v>33.016928</v>
          </cell>
          <cell r="C38811">
            <v>-116.846046</v>
          </cell>
        </row>
        <row r="38812">
          <cell r="A38812">
            <v>91932</v>
          </cell>
          <cell r="B38812">
            <v>32.578991000000002</v>
          </cell>
          <cell r="C38812">
            <v>-117.117351</v>
          </cell>
        </row>
        <row r="38813">
          <cell r="A38813">
            <v>91933</v>
          </cell>
          <cell r="B38813">
            <v>33.016928</v>
          </cell>
          <cell r="C38813">
            <v>-116.846046</v>
          </cell>
        </row>
        <row r="38814">
          <cell r="A38814">
            <v>91934</v>
          </cell>
          <cell r="B38814">
            <v>33.016928</v>
          </cell>
          <cell r="C38814">
            <v>-116.846046</v>
          </cell>
        </row>
        <row r="38815">
          <cell r="A38815">
            <v>91935</v>
          </cell>
          <cell r="B38815">
            <v>33.016928</v>
          </cell>
          <cell r="C38815">
            <v>-116.846046</v>
          </cell>
        </row>
        <row r="38816">
          <cell r="A38816">
            <v>91941</v>
          </cell>
          <cell r="B38816">
            <v>32.761049999999997</v>
          </cell>
          <cell r="C38816">
            <v>-116.998102</v>
          </cell>
        </row>
        <row r="38817">
          <cell r="A38817">
            <v>91942</v>
          </cell>
          <cell r="B38817">
            <v>32.781084</v>
          </cell>
          <cell r="C38817">
            <v>-117.018638</v>
          </cell>
        </row>
        <row r="38818">
          <cell r="A38818">
            <v>91943</v>
          </cell>
          <cell r="B38818">
            <v>33.016928</v>
          </cell>
          <cell r="C38818">
            <v>-116.846046</v>
          </cell>
        </row>
        <row r="38819">
          <cell r="A38819">
            <v>91944</v>
          </cell>
          <cell r="B38819">
            <v>33.016928</v>
          </cell>
          <cell r="C38819">
            <v>-116.846046</v>
          </cell>
        </row>
        <row r="38820">
          <cell r="A38820">
            <v>91945</v>
          </cell>
          <cell r="B38820">
            <v>32.732287999999997</v>
          </cell>
          <cell r="C38820">
            <v>-117.037344</v>
          </cell>
        </row>
        <row r="38821">
          <cell r="A38821">
            <v>91946</v>
          </cell>
          <cell r="B38821">
            <v>33.016928</v>
          </cell>
          <cell r="C38821">
            <v>-116.846046</v>
          </cell>
        </row>
        <row r="38822">
          <cell r="A38822">
            <v>91947</v>
          </cell>
          <cell r="B38822">
            <v>33.016928</v>
          </cell>
          <cell r="C38822">
            <v>-116.846046</v>
          </cell>
        </row>
        <row r="38823">
          <cell r="A38823">
            <v>91948</v>
          </cell>
          <cell r="B38823">
            <v>33.016928</v>
          </cell>
          <cell r="C38823">
            <v>-116.846046</v>
          </cell>
        </row>
        <row r="38824">
          <cell r="A38824">
            <v>91950</v>
          </cell>
          <cell r="B38824">
            <v>32.671194</v>
          </cell>
          <cell r="C38824">
            <v>-117.08435299999999</v>
          </cell>
        </row>
        <row r="38825">
          <cell r="A38825">
            <v>91951</v>
          </cell>
          <cell r="B38825">
            <v>33.016928</v>
          </cell>
          <cell r="C38825">
            <v>-116.846046</v>
          </cell>
        </row>
        <row r="38826">
          <cell r="A38826">
            <v>91962</v>
          </cell>
          <cell r="B38826">
            <v>33.016928</v>
          </cell>
          <cell r="C38826">
            <v>-116.846046</v>
          </cell>
        </row>
        <row r="38827">
          <cell r="A38827">
            <v>91963</v>
          </cell>
          <cell r="B38827">
            <v>33.016928</v>
          </cell>
          <cell r="C38827">
            <v>-116.846046</v>
          </cell>
        </row>
        <row r="38828">
          <cell r="A38828">
            <v>91976</v>
          </cell>
          <cell r="B38828">
            <v>33.016928</v>
          </cell>
          <cell r="C38828">
            <v>-116.846046</v>
          </cell>
        </row>
        <row r="38829">
          <cell r="A38829">
            <v>91977</v>
          </cell>
          <cell r="B38829">
            <v>32.718352000000003</v>
          </cell>
          <cell r="C38829">
            <v>-117.00010899999999</v>
          </cell>
        </row>
        <row r="38830">
          <cell r="A38830">
            <v>91978</v>
          </cell>
          <cell r="B38830">
            <v>32.733452</v>
          </cell>
          <cell r="C38830">
            <v>-116.957898</v>
          </cell>
        </row>
        <row r="38831">
          <cell r="A38831">
            <v>91979</v>
          </cell>
          <cell r="B38831">
            <v>33.016928</v>
          </cell>
          <cell r="C38831">
            <v>-116.846046</v>
          </cell>
        </row>
        <row r="38832">
          <cell r="A38832">
            <v>91980</v>
          </cell>
          <cell r="B38832">
            <v>33.016928</v>
          </cell>
          <cell r="C38832">
            <v>-116.846046</v>
          </cell>
        </row>
        <row r="38833">
          <cell r="A38833">
            <v>91987</v>
          </cell>
          <cell r="B38833">
            <v>33.016928</v>
          </cell>
          <cell r="C38833">
            <v>-116.846046</v>
          </cell>
        </row>
        <row r="38834">
          <cell r="A38834">
            <v>91990</v>
          </cell>
          <cell r="B38834">
            <v>33.016928</v>
          </cell>
          <cell r="C38834">
            <v>-116.846046</v>
          </cell>
        </row>
        <row r="38835">
          <cell r="A38835">
            <v>92003</v>
          </cell>
          <cell r="B38835">
            <v>33.016928</v>
          </cell>
          <cell r="C38835">
            <v>-116.846046</v>
          </cell>
        </row>
        <row r="38836">
          <cell r="A38836">
            <v>92004</v>
          </cell>
          <cell r="B38836">
            <v>33.016928</v>
          </cell>
          <cell r="C38836">
            <v>-116.846046</v>
          </cell>
        </row>
        <row r="38837">
          <cell r="A38837">
            <v>92007</v>
          </cell>
          <cell r="B38837">
            <v>33.023041999999997</v>
          </cell>
          <cell r="C38837">
            <v>-117.274469</v>
          </cell>
        </row>
        <row r="38838">
          <cell r="A38838">
            <v>92008</v>
          </cell>
          <cell r="B38838">
            <v>33.016928</v>
          </cell>
          <cell r="C38838">
            <v>-116.846046</v>
          </cell>
        </row>
        <row r="38839">
          <cell r="A38839">
            <v>92009</v>
          </cell>
          <cell r="B38839">
            <v>33.082191999999999</v>
          </cell>
          <cell r="C38839">
            <v>-117.267169</v>
          </cell>
        </row>
        <row r="38840">
          <cell r="A38840">
            <v>92013</v>
          </cell>
          <cell r="B38840">
            <v>33.016928</v>
          </cell>
          <cell r="C38840">
            <v>-116.846046</v>
          </cell>
        </row>
        <row r="38841">
          <cell r="A38841">
            <v>92014</v>
          </cell>
          <cell r="B38841">
            <v>32.974074000000002</v>
          </cell>
          <cell r="C38841">
            <v>-117.22416699999999</v>
          </cell>
        </row>
        <row r="38842">
          <cell r="A38842">
            <v>92018</v>
          </cell>
          <cell r="B38842">
            <v>33.016928</v>
          </cell>
          <cell r="C38842">
            <v>-116.846046</v>
          </cell>
        </row>
        <row r="38843">
          <cell r="A38843">
            <v>92019</v>
          </cell>
          <cell r="B38843">
            <v>32.865113000000001</v>
          </cell>
          <cell r="C38843">
            <v>-117.041287</v>
          </cell>
        </row>
        <row r="38844">
          <cell r="A38844">
            <v>92020</v>
          </cell>
          <cell r="B38844">
            <v>32.787514000000002</v>
          </cell>
          <cell r="C38844">
            <v>-116.960836</v>
          </cell>
        </row>
        <row r="38845">
          <cell r="A38845">
            <v>92021</v>
          </cell>
          <cell r="B38845">
            <v>32.822138000000002</v>
          </cell>
          <cell r="C38845">
            <v>-116.885508</v>
          </cell>
        </row>
        <row r="38846">
          <cell r="A38846">
            <v>92022</v>
          </cell>
          <cell r="B38846">
            <v>33.016928</v>
          </cell>
          <cell r="C38846">
            <v>-116.846046</v>
          </cell>
        </row>
        <row r="38847">
          <cell r="A38847">
            <v>92023</v>
          </cell>
          <cell r="B38847">
            <v>33.016928</v>
          </cell>
          <cell r="C38847">
            <v>-116.846046</v>
          </cell>
        </row>
        <row r="38848">
          <cell r="A38848">
            <v>92024</v>
          </cell>
          <cell r="B38848">
            <v>33.054153999999997</v>
          </cell>
          <cell r="C38848">
            <v>-117.250253</v>
          </cell>
        </row>
        <row r="38849">
          <cell r="A38849">
            <v>92025</v>
          </cell>
          <cell r="B38849">
            <v>33.057127999999999</v>
          </cell>
          <cell r="C38849">
            <v>-117.083403</v>
          </cell>
        </row>
        <row r="38850">
          <cell r="A38850">
            <v>92026</v>
          </cell>
          <cell r="B38850">
            <v>33.016928</v>
          </cell>
          <cell r="C38850">
            <v>-116.846046</v>
          </cell>
        </row>
        <row r="38851">
          <cell r="A38851">
            <v>92027</v>
          </cell>
          <cell r="B38851">
            <v>33.016928</v>
          </cell>
          <cell r="C38851">
            <v>-116.846046</v>
          </cell>
        </row>
        <row r="38852">
          <cell r="A38852">
            <v>92028</v>
          </cell>
          <cell r="B38852">
            <v>33.016928</v>
          </cell>
          <cell r="C38852">
            <v>-116.846046</v>
          </cell>
        </row>
        <row r="38853">
          <cell r="A38853">
            <v>92029</v>
          </cell>
          <cell r="B38853">
            <v>33.071941000000002</v>
          </cell>
          <cell r="C38853">
            <v>-117.158497</v>
          </cell>
        </row>
        <row r="38854">
          <cell r="A38854">
            <v>92030</v>
          </cell>
          <cell r="B38854">
            <v>33.016928</v>
          </cell>
          <cell r="C38854">
            <v>-116.846046</v>
          </cell>
        </row>
        <row r="38855">
          <cell r="A38855">
            <v>92033</v>
          </cell>
          <cell r="B38855">
            <v>33.016928</v>
          </cell>
          <cell r="C38855">
            <v>-116.846046</v>
          </cell>
        </row>
        <row r="38856">
          <cell r="A38856">
            <v>92036</v>
          </cell>
          <cell r="B38856">
            <v>33.016928</v>
          </cell>
          <cell r="C38856">
            <v>-116.846046</v>
          </cell>
        </row>
        <row r="38857">
          <cell r="A38857">
            <v>92037</v>
          </cell>
          <cell r="B38857">
            <v>32.898510999999999</v>
          </cell>
          <cell r="C38857">
            <v>-117.22574400000001</v>
          </cell>
        </row>
        <row r="38858">
          <cell r="A38858">
            <v>92038</v>
          </cell>
          <cell r="B38858">
            <v>33.016928</v>
          </cell>
          <cell r="C38858">
            <v>-116.846046</v>
          </cell>
        </row>
        <row r="38859">
          <cell r="A38859">
            <v>92039</v>
          </cell>
          <cell r="B38859">
            <v>33.016928</v>
          </cell>
          <cell r="C38859">
            <v>-116.846046</v>
          </cell>
        </row>
        <row r="38860">
          <cell r="A38860">
            <v>92040</v>
          </cell>
          <cell r="B38860">
            <v>32.893498000000001</v>
          </cell>
          <cell r="C38860">
            <v>-116.898945</v>
          </cell>
        </row>
        <row r="38861">
          <cell r="A38861">
            <v>92046</v>
          </cell>
          <cell r="B38861">
            <v>33.016928</v>
          </cell>
          <cell r="C38861">
            <v>-116.846046</v>
          </cell>
        </row>
        <row r="38862">
          <cell r="A38862">
            <v>92049</v>
          </cell>
          <cell r="B38862">
            <v>33.016928</v>
          </cell>
          <cell r="C38862">
            <v>-116.846046</v>
          </cell>
        </row>
        <row r="38863">
          <cell r="A38863">
            <v>92051</v>
          </cell>
          <cell r="B38863">
            <v>33.016928</v>
          </cell>
          <cell r="C38863">
            <v>-116.846046</v>
          </cell>
        </row>
        <row r="38864">
          <cell r="A38864">
            <v>92052</v>
          </cell>
          <cell r="B38864">
            <v>33.016928</v>
          </cell>
          <cell r="C38864">
            <v>-116.846046</v>
          </cell>
        </row>
        <row r="38865">
          <cell r="A38865">
            <v>92054</v>
          </cell>
          <cell r="B38865">
            <v>33.016928</v>
          </cell>
          <cell r="C38865">
            <v>-116.846046</v>
          </cell>
        </row>
        <row r="38866">
          <cell r="A38866">
            <v>92055</v>
          </cell>
          <cell r="B38866">
            <v>33.016928</v>
          </cell>
          <cell r="C38866">
            <v>-116.846046</v>
          </cell>
        </row>
        <row r="38867">
          <cell r="A38867">
            <v>92056</v>
          </cell>
          <cell r="B38867">
            <v>33.016928</v>
          </cell>
          <cell r="C38867">
            <v>-116.846046</v>
          </cell>
        </row>
        <row r="38868">
          <cell r="A38868">
            <v>92057</v>
          </cell>
          <cell r="B38868">
            <v>33.016928</v>
          </cell>
          <cell r="C38868">
            <v>-116.846046</v>
          </cell>
        </row>
        <row r="38869">
          <cell r="A38869">
            <v>92058</v>
          </cell>
          <cell r="B38869">
            <v>33.016928</v>
          </cell>
          <cell r="C38869">
            <v>-116.846046</v>
          </cell>
        </row>
        <row r="38870">
          <cell r="A38870">
            <v>92059</v>
          </cell>
          <cell r="B38870">
            <v>33.016928</v>
          </cell>
          <cell r="C38870">
            <v>-116.846046</v>
          </cell>
        </row>
        <row r="38871">
          <cell r="A38871">
            <v>92060</v>
          </cell>
          <cell r="B38871">
            <v>33.016928</v>
          </cell>
          <cell r="C38871">
            <v>-116.846046</v>
          </cell>
        </row>
        <row r="38872">
          <cell r="A38872">
            <v>92061</v>
          </cell>
          <cell r="B38872">
            <v>33.016928</v>
          </cell>
          <cell r="C38872">
            <v>-116.846046</v>
          </cell>
        </row>
        <row r="38873">
          <cell r="A38873">
            <v>92064</v>
          </cell>
          <cell r="B38873">
            <v>32.994096999999996</v>
          </cell>
          <cell r="C38873">
            <v>-117.030299</v>
          </cell>
        </row>
        <row r="38874">
          <cell r="A38874">
            <v>92065</v>
          </cell>
          <cell r="B38874">
            <v>33.031571999999997</v>
          </cell>
          <cell r="C38874">
            <v>-116.97654900000001</v>
          </cell>
        </row>
        <row r="38875">
          <cell r="A38875">
            <v>92066</v>
          </cell>
          <cell r="B38875">
            <v>33.016928</v>
          </cell>
          <cell r="C38875">
            <v>-116.846046</v>
          </cell>
        </row>
        <row r="38876">
          <cell r="A38876">
            <v>92067</v>
          </cell>
          <cell r="B38876">
            <v>33.005026000000001</v>
          </cell>
          <cell r="C38876">
            <v>-117.21569</v>
          </cell>
        </row>
        <row r="38877">
          <cell r="A38877">
            <v>92068</v>
          </cell>
          <cell r="B38877">
            <v>33.016928</v>
          </cell>
          <cell r="C38877">
            <v>-116.846046</v>
          </cell>
        </row>
        <row r="38878">
          <cell r="A38878">
            <v>92069</v>
          </cell>
          <cell r="B38878">
            <v>33.099572999999999</v>
          </cell>
          <cell r="C38878">
            <v>-117.215112</v>
          </cell>
        </row>
        <row r="38879">
          <cell r="A38879">
            <v>92070</v>
          </cell>
          <cell r="B38879">
            <v>33.016928</v>
          </cell>
          <cell r="C38879">
            <v>-116.846046</v>
          </cell>
        </row>
        <row r="38880">
          <cell r="A38880">
            <v>92071</v>
          </cell>
          <cell r="B38880">
            <v>32.843955999999999</v>
          </cell>
          <cell r="C38880">
            <v>-116.994511</v>
          </cell>
        </row>
        <row r="38881">
          <cell r="A38881">
            <v>92072</v>
          </cell>
          <cell r="B38881">
            <v>33.016928</v>
          </cell>
          <cell r="C38881">
            <v>-116.846046</v>
          </cell>
        </row>
        <row r="38882">
          <cell r="A38882">
            <v>92074</v>
          </cell>
          <cell r="B38882">
            <v>33.016928</v>
          </cell>
          <cell r="C38882">
            <v>-116.846046</v>
          </cell>
        </row>
        <row r="38883">
          <cell r="A38883">
            <v>92075</v>
          </cell>
          <cell r="B38883">
            <v>33.007075</v>
          </cell>
          <cell r="C38883">
            <v>-117.25676900000001</v>
          </cell>
        </row>
        <row r="38884">
          <cell r="A38884">
            <v>92078</v>
          </cell>
          <cell r="B38884">
            <v>33.016928</v>
          </cell>
          <cell r="C38884">
            <v>-116.846046</v>
          </cell>
        </row>
        <row r="38885">
          <cell r="A38885">
            <v>92079</v>
          </cell>
          <cell r="B38885">
            <v>33.016928</v>
          </cell>
          <cell r="C38885">
            <v>-116.846046</v>
          </cell>
        </row>
        <row r="38886">
          <cell r="A38886">
            <v>92082</v>
          </cell>
          <cell r="B38886">
            <v>33.016928</v>
          </cell>
          <cell r="C38886">
            <v>-116.846046</v>
          </cell>
        </row>
        <row r="38887">
          <cell r="A38887">
            <v>92083</v>
          </cell>
          <cell r="B38887">
            <v>33.016928</v>
          </cell>
          <cell r="C38887">
            <v>-116.846046</v>
          </cell>
        </row>
        <row r="38888">
          <cell r="A38888">
            <v>92084</v>
          </cell>
          <cell r="B38888">
            <v>33.016928</v>
          </cell>
          <cell r="C38888">
            <v>-116.846046</v>
          </cell>
        </row>
        <row r="38889">
          <cell r="A38889">
            <v>92085</v>
          </cell>
          <cell r="B38889">
            <v>33.016928</v>
          </cell>
          <cell r="C38889">
            <v>-116.846046</v>
          </cell>
        </row>
        <row r="38890">
          <cell r="A38890">
            <v>92086</v>
          </cell>
          <cell r="B38890">
            <v>33.016928</v>
          </cell>
          <cell r="C38890">
            <v>-116.846046</v>
          </cell>
        </row>
        <row r="38891">
          <cell r="A38891">
            <v>92088</v>
          </cell>
          <cell r="B38891">
            <v>33.016928</v>
          </cell>
          <cell r="C38891">
            <v>-116.846046</v>
          </cell>
        </row>
        <row r="38892">
          <cell r="A38892">
            <v>92090</v>
          </cell>
          <cell r="B38892">
            <v>33.016928</v>
          </cell>
          <cell r="C38892">
            <v>-116.846046</v>
          </cell>
        </row>
        <row r="38893">
          <cell r="A38893">
            <v>92091</v>
          </cell>
          <cell r="B38893">
            <v>32.962307000000003</v>
          </cell>
          <cell r="C38893">
            <v>-117.046183</v>
          </cell>
        </row>
        <row r="38894">
          <cell r="A38894">
            <v>92092</v>
          </cell>
          <cell r="B38894">
            <v>33.016928</v>
          </cell>
          <cell r="C38894">
            <v>-116.846046</v>
          </cell>
        </row>
        <row r="38895">
          <cell r="A38895">
            <v>92093</v>
          </cell>
          <cell r="B38895">
            <v>33.016928</v>
          </cell>
          <cell r="C38895">
            <v>-116.846046</v>
          </cell>
        </row>
        <row r="38896">
          <cell r="A38896">
            <v>92096</v>
          </cell>
          <cell r="B38896">
            <v>33.016928</v>
          </cell>
          <cell r="C38896">
            <v>-116.846046</v>
          </cell>
        </row>
        <row r="38897">
          <cell r="A38897">
            <v>92101</v>
          </cell>
          <cell r="B38897">
            <v>32.7211</v>
          </cell>
          <cell r="C38897">
            <v>-117.17436600000001</v>
          </cell>
        </row>
        <row r="38898">
          <cell r="A38898">
            <v>92102</v>
          </cell>
          <cell r="B38898">
            <v>32.717120000000001</v>
          </cell>
          <cell r="C38898">
            <v>-117.118604</v>
          </cell>
        </row>
        <row r="38899">
          <cell r="A38899">
            <v>92103</v>
          </cell>
          <cell r="B38899">
            <v>32.746085000000001</v>
          </cell>
          <cell r="C38899">
            <v>-117.170517</v>
          </cell>
        </row>
        <row r="38900">
          <cell r="A38900">
            <v>92104</v>
          </cell>
          <cell r="B38900">
            <v>32.738750000000003</v>
          </cell>
          <cell r="C38900">
            <v>-117.128908</v>
          </cell>
        </row>
        <row r="38901">
          <cell r="A38901">
            <v>92105</v>
          </cell>
          <cell r="B38901">
            <v>32.737400000000001</v>
          </cell>
          <cell r="C38901">
            <v>-117.08731299999999</v>
          </cell>
        </row>
        <row r="38902">
          <cell r="A38902">
            <v>92106</v>
          </cell>
          <cell r="B38902">
            <v>32.709355000000002</v>
          </cell>
          <cell r="C38902">
            <v>-117.232764</v>
          </cell>
        </row>
        <row r="38903">
          <cell r="A38903">
            <v>92107</v>
          </cell>
          <cell r="B38903">
            <v>32.734999999999999</v>
          </cell>
          <cell r="C38903">
            <v>-117.202669</v>
          </cell>
        </row>
        <row r="38904">
          <cell r="A38904">
            <v>92108</v>
          </cell>
          <cell r="B38904">
            <v>32.774698999999998</v>
          </cell>
          <cell r="C38904">
            <v>-117.148616</v>
          </cell>
        </row>
        <row r="38905">
          <cell r="A38905">
            <v>92109</v>
          </cell>
          <cell r="B38905">
            <v>32.794747999999998</v>
          </cell>
          <cell r="C38905">
            <v>-117.239392</v>
          </cell>
        </row>
        <row r="38906">
          <cell r="A38906">
            <v>92110</v>
          </cell>
          <cell r="B38906">
            <v>32.775849000000001</v>
          </cell>
          <cell r="C38906">
            <v>-117.207965</v>
          </cell>
        </row>
        <row r="38907">
          <cell r="A38907">
            <v>92111</v>
          </cell>
          <cell r="B38907">
            <v>32.803716999999999</v>
          </cell>
          <cell r="C38907">
            <v>-117.16643000000001</v>
          </cell>
        </row>
        <row r="38908">
          <cell r="A38908">
            <v>92112</v>
          </cell>
          <cell r="B38908">
            <v>33.016928</v>
          </cell>
          <cell r="C38908">
            <v>-116.846046</v>
          </cell>
        </row>
        <row r="38909">
          <cell r="A38909">
            <v>92113</v>
          </cell>
          <cell r="B38909">
            <v>32.694600999999999</v>
          </cell>
          <cell r="C38909">
            <v>-117.121678</v>
          </cell>
        </row>
        <row r="38910">
          <cell r="A38910">
            <v>92114</v>
          </cell>
          <cell r="B38910">
            <v>32.706139999999998</v>
          </cell>
          <cell r="C38910">
            <v>-117.05165100000001</v>
          </cell>
        </row>
        <row r="38911">
          <cell r="A38911">
            <v>92115</v>
          </cell>
          <cell r="B38911">
            <v>32.757599999999996</v>
          </cell>
          <cell r="C38911">
            <v>-117.070688</v>
          </cell>
        </row>
        <row r="38912">
          <cell r="A38912">
            <v>92116</v>
          </cell>
          <cell r="B38912">
            <v>32.7654</v>
          </cell>
          <cell r="C38912">
            <v>-117.127894</v>
          </cell>
        </row>
        <row r="38913">
          <cell r="A38913">
            <v>92117</v>
          </cell>
          <cell r="B38913">
            <v>32.818398000000002</v>
          </cell>
          <cell r="C38913">
            <v>-117.197168</v>
          </cell>
        </row>
        <row r="38914">
          <cell r="A38914">
            <v>92118</v>
          </cell>
          <cell r="B38914">
            <v>32.656176000000002</v>
          </cell>
          <cell r="C38914">
            <v>-117.160815</v>
          </cell>
        </row>
        <row r="38915">
          <cell r="A38915">
            <v>92119</v>
          </cell>
          <cell r="B38915">
            <v>32.815849</v>
          </cell>
          <cell r="C38915">
            <v>-117.033162</v>
          </cell>
        </row>
        <row r="38916">
          <cell r="A38916">
            <v>92120</v>
          </cell>
          <cell r="B38916">
            <v>32.794947000000001</v>
          </cell>
          <cell r="C38916">
            <v>-117.079863</v>
          </cell>
        </row>
        <row r="38917">
          <cell r="A38917">
            <v>92121</v>
          </cell>
          <cell r="B38917">
            <v>32.903910000000003</v>
          </cell>
          <cell r="C38917">
            <v>-117.20782800000001</v>
          </cell>
        </row>
        <row r="38918">
          <cell r="A38918">
            <v>92122</v>
          </cell>
          <cell r="B38918">
            <v>32.856847000000002</v>
          </cell>
          <cell r="C38918">
            <v>-117.208027</v>
          </cell>
        </row>
        <row r="38919">
          <cell r="A38919">
            <v>92123</v>
          </cell>
          <cell r="B38919">
            <v>32.810983</v>
          </cell>
          <cell r="C38919">
            <v>-117.13681200000001</v>
          </cell>
        </row>
        <row r="38920">
          <cell r="A38920">
            <v>92124</v>
          </cell>
          <cell r="B38920">
            <v>32.818733000000002</v>
          </cell>
          <cell r="C38920">
            <v>-117.082387</v>
          </cell>
        </row>
        <row r="38921">
          <cell r="A38921">
            <v>92126</v>
          </cell>
          <cell r="B38921">
            <v>32.899613000000002</v>
          </cell>
          <cell r="C38921">
            <v>-117.14491599999999</v>
          </cell>
        </row>
        <row r="38922">
          <cell r="A38922">
            <v>92127</v>
          </cell>
          <cell r="B38922">
            <v>33.021242999999998</v>
          </cell>
          <cell r="C38922">
            <v>-117.120915</v>
          </cell>
        </row>
        <row r="38923">
          <cell r="A38923">
            <v>92128</v>
          </cell>
          <cell r="B38923">
            <v>32.995483999999998</v>
          </cell>
          <cell r="C38923">
            <v>-117.07483000000001</v>
          </cell>
        </row>
        <row r="38924">
          <cell r="A38924">
            <v>92129</v>
          </cell>
          <cell r="B38924">
            <v>32.965012000000002</v>
          </cell>
          <cell r="C38924">
            <v>-117.12661900000001</v>
          </cell>
        </row>
        <row r="38925">
          <cell r="A38925">
            <v>92130</v>
          </cell>
          <cell r="B38925">
            <v>32.952466999999999</v>
          </cell>
          <cell r="C38925">
            <v>-117.161871</v>
          </cell>
        </row>
        <row r="38926">
          <cell r="A38926">
            <v>92131</v>
          </cell>
          <cell r="B38926">
            <v>32.874915999999999</v>
          </cell>
          <cell r="C38926">
            <v>-117.08832200000001</v>
          </cell>
        </row>
        <row r="38927">
          <cell r="A38927">
            <v>92132</v>
          </cell>
          <cell r="B38927">
            <v>32.643703000000002</v>
          </cell>
          <cell r="C38927">
            <v>-117.138414</v>
          </cell>
        </row>
        <row r="38928">
          <cell r="A38928">
            <v>92133</v>
          </cell>
          <cell r="B38928">
            <v>32.733507000000003</v>
          </cell>
          <cell r="C38928">
            <v>-117.21645100000001</v>
          </cell>
        </row>
        <row r="38929">
          <cell r="A38929">
            <v>92134</v>
          </cell>
          <cell r="B38929">
            <v>32.562106</v>
          </cell>
          <cell r="C38929">
            <v>-117.07165999999999</v>
          </cell>
        </row>
        <row r="38930">
          <cell r="A38930">
            <v>92135</v>
          </cell>
          <cell r="B38930">
            <v>33.016928</v>
          </cell>
          <cell r="C38930">
            <v>-116.846046</v>
          </cell>
        </row>
        <row r="38931">
          <cell r="A38931">
            <v>92136</v>
          </cell>
          <cell r="B38931">
            <v>32.683419999999998</v>
          </cell>
          <cell r="C38931">
            <v>-117.12191300000001</v>
          </cell>
        </row>
        <row r="38932">
          <cell r="A38932">
            <v>92137</v>
          </cell>
          <cell r="B38932">
            <v>32.853769999999997</v>
          </cell>
          <cell r="C38932">
            <v>-117.119744</v>
          </cell>
        </row>
        <row r="38933">
          <cell r="A38933">
            <v>92138</v>
          </cell>
          <cell r="B38933">
            <v>33.016928</v>
          </cell>
          <cell r="C38933">
            <v>-116.846046</v>
          </cell>
        </row>
        <row r="38934">
          <cell r="A38934">
            <v>92139</v>
          </cell>
          <cell r="B38934">
            <v>32.68018</v>
          </cell>
          <cell r="C38934">
            <v>-117.04762700000001</v>
          </cell>
        </row>
        <row r="38935">
          <cell r="A38935">
            <v>92140</v>
          </cell>
          <cell r="B38935">
            <v>32.74344</v>
          </cell>
          <cell r="C38935">
            <v>-117.200412</v>
          </cell>
        </row>
        <row r="38936">
          <cell r="A38936">
            <v>92142</v>
          </cell>
          <cell r="B38936">
            <v>33.016928</v>
          </cell>
          <cell r="C38936">
            <v>-116.846046</v>
          </cell>
        </row>
        <row r="38937">
          <cell r="A38937">
            <v>92143</v>
          </cell>
          <cell r="B38937">
            <v>33.016928</v>
          </cell>
          <cell r="C38937">
            <v>-116.846046</v>
          </cell>
        </row>
        <row r="38938">
          <cell r="A38938">
            <v>92145</v>
          </cell>
          <cell r="B38938">
            <v>32.889139</v>
          </cell>
          <cell r="C38938">
            <v>-117.100486</v>
          </cell>
        </row>
        <row r="38939">
          <cell r="A38939">
            <v>92147</v>
          </cell>
          <cell r="B38939">
            <v>33.016928</v>
          </cell>
          <cell r="C38939">
            <v>-116.846046</v>
          </cell>
        </row>
        <row r="38940">
          <cell r="A38940">
            <v>92149</v>
          </cell>
          <cell r="B38940">
            <v>33.016928</v>
          </cell>
          <cell r="C38940">
            <v>-116.846046</v>
          </cell>
        </row>
        <row r="38941">
          <cell r="A38941">
            <v>92150</v>
          </cell>
          <cell r="B38941">
            <v>33.016928</v>
          </cell>
          <cell r="C38941">
            <v>-116.846046</v>
          </cell>
        </row>
        <row r="38942">
          <cell r="A38942">
            <v>92152</v>
          </cell>
          <cell r="B38942">
            <v>33.016928</v>
          </cell>
          <cell r="C38942">
            <v>-116.846046</v>
          </cell>
        </row>
        <row r="38943">
          <cell r="A38943">
            <v>92153</v>
          </cell>
          <cell r="B38943">
            <v>33.016928</v>
          </cell>
          <cell r="C38943">
            <v>-116.846046</v>
          </cell>
        </row>
        <row r="38944">
          <cell r="A38944">
            <v>92154</v>
          </cell>
          <cell r="B38944">
            <v>32.628037999999997</v>
          </cell>
          <cell r="C38944">
            <v>-117.035225</v>
          </cell>
        </row>
        <row r="38945">
          <cell r="A38945">
            <v>92155</v>
          </cell>
          <cell r="B38945">
            <v>32.671602</v>
          </cell>
          <cell r="C38945">
            <v>-117.165665</v>
          </cell>
        </row>
        <row r="38946">
          <cell r="A38946">
            <v>92158</v>
          </cell>
          <cell r="B38946">
            <v>33.016928</v>
          </cell>
          <cell r="C38946">
            <v>-116.846046</v>
          </cell>
        </row>
        <row r="38947">
          <cell r="A38947">
            <v>92159</v>
          </cell>
          <cell r="B38947">
            <v>33.016928</v>
          </cell>
          <cell r="C38947">
            <v>-116.846046</v>
          </cell>
        </row>
        <row r="38948">
          <cell r="A38948">
            <v>92160</v>
          </cell>
          <cell r="B38948">
            <v>33.016928</v>
          </cell>
          <cell r="C38948">
            <v>-116.846046</v>
          </cell>
        </row>
        <row r="38949">
          <cell r="A38949">
            <v>92161</v>
          </cell>
          <cell r="B38949">
            <v>32.871845999999998</v>
          </cell>
          <cell r="C38949">
            <v>-117.229119</v>
          </cell>
        </row>
        <row r="38950">
          <cell r="A38950">
            <v>92162</v>
          </cell>
          <cell r="B38950">
            <v>33.016928</v>
          </cell>
          <cell r="C38950">
            <v>-116.846046</v>
          </cell>
        </row>
        <row r="38951">
          <cell r="A38951">
            <v>92163</v>
          </cell>
          <cell r="B38951">
            <v>33.016928</v>
          </cell>
          <cell r="C38951">
            <v>-116.846046</v>
          </cell>
        </row>
        <row r="38952">
          <cell r="A38952">
            <v>92164</v>
          </cell>
          <cell r="B38952">
            <v>33.016928</v>
          </cell>
          <cell r="C38952">
            <v>-116.846046</v>
          </cell>
        </row>
        <row r="38953">
          <cell r="A38953">
            <v>92165</v>
          </cell>
          <cell r="B38953">
            <v>33.016928</v>
          </cell>
          <cell r="C38953">
            <v>-116.846046</v>
          </cell>
        </row>
        <row r="38954">
          <cell r="A38954">
            <v>92166</v>
          </cell>
          <cell r="B38954">
            <v>33.016928</v>
          </cell>
          <cell r="C38954">
            <v>-116.846046</v>
          </cell>
        </row>
        <row r="38955">
          <cell r="A38955">
            <v>92167</v>
          </cell>
          <cell r="B38955">
            <v>33.016928</v>
          </cell>
          <cell r="C38955">
            <v>-116.846046</v>
          </cell>
        </row>
        <row r="38956">
          <cell r="A38956">
            <v>92168</v>
          </cell>
          <cell r="B38956">
            <v>33.016928</v>
          </cell>
          <cell r="C38956">
            <v>-116.846046</v>
          </cell>
        </row>
        <row r="38957">
          <cell r="A38957">
            <v>92169</v>
          </cell>
          <cell r="B38957">
            <v>33.016928</v>
          </cell>
          <cell r="C38957">
            <v>-116.846046</v>
          </cell>
        </row>
        <row r="38958">
          <cell r="A38958">
            <v>92170</v>
          </cell>
          <cell r="B38958">
            <v>33.016928</v>
          </cell>
          <cell r="C38958">
            <v>-116.846046</v>
          </cell>
        </row>
        <row r="38959">
          <cell r="A38959">
            <v>92171</v>
          </cell>
          <cell r="B38959">
            <v>33.016928</v>
          </cell>
          <cell r="C38959">
            <v>-116.846046</v>
          </cell>
        </row>
        <row r="38960">
          <cell r="A38960">
            <v>92172</v>
          </cell>
          <cell r="B38960">
            <v>33.016928</v>
          </cell>
          <cell r="C38960">
            <v>-116.846046</v>
          </cell>
        </row>
        <row r="38961">
          <cell r="A38961">
            <v>92173</v>
          </cell>
          <cell r="B38961">
            <v>32.566355999999999</v>
          </cell>
          <cell r="C38961">
            <v>-116.99747499999999</v>
          </cell>
        </row>
        <row r="38962">
          <cell r="A38962">
            <v>92174</v>
          </cell>
          <cell r="B38962">
            <v>33.016928</v>
          </cell>
          <cell r="C38962">
            <v>-116.846046</v>
          </cell>
        </row>
        <row r="38963">
          <cell r="A38963">
            <v>92175</v>
          </cell>
          <cell r="B38963">
            <v>33.016928</v>
          </cell>
          <cell r="C38963">
            <v>-116.846046</v>
          </cell>
        </row>
        <row r="38964">
          <cell r="A38964">
            <v>92176</v>
          </cell>
          <cell r="B38964">
            <v>33.016928</v>
          </cell>
          <cell r="C38964">
            <v>-116.846046</v>
          </cell>
        </row>
        <row r="38965">
          <cell r="A38965">
            <v>92177</v>
          </cell>
          <cell r="B38965">
            <v>33.016928</v>
          </cell>
          <cell r="C38965">
            <v>-116.846046</v>
          </cell>
        </row>
        <row r="38966">
          <cell r="A38966">
            <v>92178</v>
          </cell>
          <cell r="B38966">
            <v>33.016928</v>
          </cell>
          <cell r="C38966">
            <v>-116.846046</v>
          </cell>
        </row>
        <row r="38967">
          <cell r="A38967">
            <v>92179</v>
          </cell>
          <cell r="B38967">
            <v>32.572602000000003</v>
          </cell>
          <cell r="C38967">
            <v>-116.918724</v>
          </cell>
        </row>
        <row r="38968">
          <cell r="A38968">
            <v>92182</v>
          </cell>
          <cell r="B38968">
            <v>32.775087999999997</v>
          </cell>
          <cell r="C38968">
            <v>-117.076176</v>
          </cell>
        </row>
        <row r="38969">
          <cell r="A38969">
            <v>92184</v>
          </cell>
          <cell r="B38969">
            <v>33.016928</v>
          </cell>
          <cell r="C38969">
            <v>-116.846046</v>
          </cell>
        </row>
        <row r="38970">
          <cell r="A38970">
            <v>92186</v>
          </cell>
          <cell r="B38970">
            <v>33.016928</v>
          </cell>
          <cell r="C38970">
            <v>-116.846046</v>
          </cell>
        </row>
        <row r="38971">
          <cell r="A38971">
            <v>92187</v>
          </cell>
          <cell r="B38971">
            <v>33.016928</v>
          </cell>
          <cell r="C38971">
            <v>-116.846046</v>
          </cell>
        </row>
        <row r="38972">
          <cell r="A38972">
            <v>92190</v>
          </cell>
          <cell r="B38972">
            <v>33.016928</v>
          </cell>
          <cell r="C38972">
            <v>-116.846046</v>
          </cell>
        </row>
        <row r="38973">
          <cell r="A38973">
            <v>92191</v>
          </cell>
          <cell r="B38973">
            <v>33.016928</v>
          </cell>
          <cell r="C38973">
            <v>-116.846046</v>
          </cell>
        </row>
        <row r="38974">
          <cell r="A38974">
            <v>92192</v>
          </cell>
          <cell r="B38974">
            <v>33.016928</v>
          </cell>
          <cell r="C38974">
            <v>-116.846046</v>
          </cell>
        </row>
        <row r="38975">
          <cell r="A38975">
            <v>92193</v>
          </cell>
          <cell r="B38975">
            <v>33.016928</v>
          </cell>
          <cell r="C38975">
            <v>-116.846046</v>
          </cell>
        </row>
        <row r="38976">
          <cell r="A38976">
            <v>92194</v>
          </cell>
          <cell r="B38976">
            <v>33.016928</v>
          </cell>
          <cell r="C38976">
            <v>-116.846046</v>
          </cell>
        </row>
        <row r="38977">
          <cell r="A38977">
            <v>92195</v>
          </cell>
          <cell r="B38977">
            <v>33.016928</v>
          </cell>
          <cell r="C38977">
            <v>-116.846046</v>
          </cell>
        </row>
        <row r="38978">
          <cell r="A38978">
            <v>92196</v>
          </cell>
          <cell r="B38978">
            <v>33.016928</v>
          </cell>
          <cell r="C38978">
            <v>-116.846046</v>
          </cell>
        </row>
        <row r="38979">
          <cell r="A38979">
            <v>92197</v>
          </cell>
          <cell r="B38979">
            <v>33.016928</v>
          </cell>
          <cell r="C38979">
            <v>-116.846046</v>
          </cell>
        </row>
        <row r="38980">
          <cell r="A38980">
            <v>92198</v>
          </cell>
          <cell r="B38980">
            <v>33.016928</v>
          </cell>
          <cell r="C38980">
            <v>-116.846046</v>
          </cell>
        </row>
        <row r="38981">
          <cell r="A38981">
            <v>92199</v>
          </cell>
          <cell r="B38981">
            <v>32.751575000000003</v>
          </cell>
          <cell r="C38981">
            <v>-117.19184799999999</v>
          </cell>
        </row>
        <row r="38982">
          <cell r="A38982">
            <v>92201</v>
          </cell>
          <cell r="B38982">
            <v>33.728721</v>
          </cell>
          <cell r="C38982">
            <v>-116.03570499999999</v>
          </cell>
        </row>
        <row r="38983">
          <cell r="A38983">
            <v>92202</v>
          </cell>
          <cell r="B38983">
            <v>33.752885999999997</v>
          </cell>
          <cell r="C38983">
            <v>-116.055617</v>
          </cell>
        </row>
        <row r="38984">
          <cell r="A38984">
            <v>92203</v>
          </cell>
          <cell r="B38984">
            <v>33.753169999999997</v>
          </cell>
          <cell r="C38984">
            <v>-116.26764</v>
          </cell>
        </row>
        <row r="38985">
          <cell r="A38985">
            <v>92210</v>
          </cell>
          <cell r="B38985">
            <v>33.702710000000003</v>
          </cell>
          <cell r="C38985">
            <v>-116.303759</v>
          </cell>
        </row>
        <row r="38986">
          <cell r="A38986">
            <v>92211</v>
          </cell>
          <cell r="B38986">
            <v>33.76437</v>
          </cell>
          <cell r="C38986">
            <v>-116.339766</v>
          </cell>
        </row>
        <row r="38987">
          <cell r="A38987">
            <v>92220</v>
          </cell>
          <cell r="B38987">
            <v>33.919215000000001</v>
          </cell>
          <cell r="C38987">
            <v>-116.864197</v>
          </cell>
        </row>
        <row r="38988">
          <cell r="A38988">
            <v>92222</v>
          </cell>
          <cell r="B38988">
            <v>32.782241999999997</v>
          </cell>
          <cell r="C38988">
            <v>-114.561905</v>
          </cell>
        </row>
        <row r="38989">
          <cell r="A38989">
            <v>92223</v>
          </cell>
          <cell r="B38989">
            <v>33.927030000000002</v>
          </cell>
          <cell r="C38989">
            <v>-116.954753</v>
          </cell>
        </row>
        <row r="38990">
          <cell r="A38990">
            <v>92225</v>
          </cell>
          <cell r="B38990">
            <v>33.756748999999999</v>
          </cell>
          <cell r="C38990">
            <v>-115.723001</v>
          </cell>
        </row>
        <row r="38991">
          <cell r="A38991">
            <v>92226</v>
          </cell>
          <cell r="B38991">
            <v>33.598689999999998</v>
          </cell>
          <cell r="C38991">
            <v>-114.652517</v>
          </cell>
        </row>
        <row r="38992">
          <cell r="A38992">
            <v>92227</v>
          </cell>
          <cell r="B38992">
            <v>33.096381999999998</v>
          </cell>
          <cell r="C38992">
            <v>-115.280168</v>
          </cell>
        </row>
        <row r="38993">
          <cell r="A38993">
            <v>92230</v>
          </cell>
          <cell r="B38993">
            <v>33.842968999999997</v>
          </cell>
          <cell r="C38993">
            <v>-116.60712599999999</v>
          </cell>
        </row>
        <row r="38994">
          <cell r="A38994">
            <v>92231</v>
          </cell>
          <cell r="B38994">
            <v>32.946832000000001</v>
          </cell>
          <cell r="C38994">
            <v>-115.518355</v>
          </cell>
        </row>
        <row r="38995">
          <cell r="A38995">
            <v>92232</v>
          </cell>
          <cell r="B38995">
            <v>33.026203000000002</v>
          </cell>
          <cell r="C38995">
            <v>-115.284581</v>
          </cell>
        </row>
        <row r="38996">
          <cell r="A38996">
            <v>92233</v>
          </cell>
          <cell r="B38996">
            <v>33.157663999999997</v>
          </cell>
          <cell r="C38996">
            <v>-115.510284</v>
          </cell>
        </row>
        <row r="38997">
          <cell r="A38997">
            <v>92234</v>
          </cell>
          <cell r="B38997">
            <v>33.647300999999999</v>
          </cell>
          <cell r="C38997">
            <v>-116.277152</v>
          </cell>
        </row>
        <row r="38998">
          <cell r="A38998">
            <v>92235</v>
          </cell>
          <cell r="B38998">
            <v>33.752885999999997</v>
          </cell>
          <cell r="C38998">
            <v>-116.055617</v>
          </cell>
        </row>
        <row r="38999">
          <cell r="A38999">
            <v>92236</v>
          </cell>
          <cell r="B38999">
            <v>33.646405000000001</v>
          </cell>
          <cell r="C38999">
            <v>-116.14358799999999</v>
          </cell>
        </row>
        <row r="39000">
          <cell r="A39000">
            <v>92239</v>
          </cell>
          <cell r="B39000">
            <v>33.809041000000001</v>
          </cell>
          <cell r="C39000">
            <v>-115.36657700000001</v>
          </cell>
        </row>
        <row r="39001">
          <cell r="A39001">
            <v>92240</v>
          </cell>
          <cell r="B39001">
            <v>33.900103000000001</v>
          </cell>
          <cell r="C39001">
            <v>-116.400701</v>
          </cell>
        </row>
        <row r="39002">
          <cell r="A39002">
            <v>92241</v>
          </cell>
          <cell r="B39002">
            <v>33.876264999999997</v>
          </cell>
          <cell r="C39002">
            <v>-116.354024</v>
          </cell>
        </row>
        <row r="39003">
          <cell r="A39003">
            <v>92242</v>
          </cell>
          <cell r="B39003">
            <v>34.201506000000002</v>
          </cell>
          <cell r="C39003">
            <v>-115.647775</v>
          </cell>
        </row>
        <row r="39004">
          <cell r="A39004">
            <v>92243</v>
          </cell>
          <cell r="B39004">
            <v>32.900509</v>
          </cell>
          <cell r="C39004">
            <v>-115.50384200000001</v>
          </cell>
        </row>
        <row r="39005">
          <cell r="A39005">
            <v>92244</v>
          </cell>
          <cell r="B39005">
            <v>32.794750000000001</v>
          </cell>
          <cell r="C39005">
            <v>-115.692714</v>
          </cell>
        </row>
        <row r="39006">
          <cell r="A39006">
            <v>92249</v>
          </cell>
          <cell r="B39006">
            <v>32.721809999999998</v>
          </cell>
          <cell r="C39006">
            <v>-115.438271</v>
          </cell>
        </row>
        <row r="39007">
          <cell r="A39007">
            <v>92250</v>
          </cell>
          <cell r="B39007">
            <v>32.867317</v>
          </cell>
          <cell r="C39007">
            <v>-115.374769</v>
          </cell>
        </row>
        <row r="39008">
          <cell r="A39008">
            <v>92251</v>
          </cell>
          <cell r="B39008">
            <v>33.008902999999997</v>
          </cell>
          <cell r="C39008">
            <v>-115.64053800000001</v>
          </cell>
        </row>
        <row r="39009">
          <cell r="A39009">
            <v>92252</v>
          </cell>
          <cell r="B39009">
            <v>34.175713000000002</v>
          </cell>
          <cell r="C39009">
            <v>-116.268415</v>
          </cell>
        </row>
        <row r="39010">
          <cell r="A39010">
            <v>92253</v>
          </cell>
          <cell r="B39010">
            <v>33.670977999999998</v>
          </cell>
          <cell r="C39010">
            <v>-116.259176</v>
          </cell>
        </row>
        <row r="39011">
          <cell r="A39011">
            <v>92254</v>
          </cell>
          <cell r="B39011">
            <v>33.545034000000001</v>
          </cell>
          <cell r="C39011">
            <v>-116.018731</v>
          </cell>
        </row>
        <row r="39012">
          <cell r="A39012">
            <v>92255</v>
          </cell>
          <cell r="B39012">
            <v>33.752885999999997</v>
          </cell>
          <cell r="C39012">
            <v>-116.055617</v>
          </cell>
        </row>
        <row r="39013">
          <cell r="A39013">
            <v>92256</v>
          </cell>
          <cell r="B39013">
            <v>34.146607000000003</v>
          </cell>
          <cell r="C39013">
            <v>-116.371498</v>
          </cell>
        </row>
        <row r="39014">
          <cell r="A39014">
            <v>92257</v>
          </cell>
          <cell r="B39014">
            <v>33.124361</v>
          </cell>
          <cell r="C39014">
            <v>-115.641926</v>
          </cell>
        </row>
        <row r="39015">
          <cell r="A39015">
            <v>92258</v>
          </cell>
          <cell r="B39015">
            <v>33.924967000000002</v>
          </cell>
          <cell r="C39015">
            <v>-116.549645</v>
          </cell>
        </row>
        <row r="39016">
          <cell r="A39016">
            <v>92259</v>
          </cell>
          <cell r="B39016">
            <v>32.980969999999999</v>
          </cell>
          <cell r="C39016">
            <v>-115.823448</v>
          </cell>
        </row>
        <row r="39017">
          <cell r="A39017">
            <v>92260</v>
          </cell>
          <cell r="B39017">
            <v>33.680622999999997</v>
          </cell>
          <cell r="C39017">
            <v>-116.40269499999999</v>
          </cell>
        </row>
        <row r="39018">
          <cell r="A39018">
            <v>92261</v>
          </cell>
          <cell r="B39018">
            <v>33.660373999999997</v>
          </cell>
          <cell r="C39018">
            <v>-116.408249</v>
          </cell>
        </row>
        <row r="39019">
          <cell r="A39019">
            <v>92262</v>
          </cell>
          <cell r="B39019">
            <v>33.842567000000003</v>
          </cell>
          <cell r="C39019">
            <v>-116.527996</v>
          </cell>
        </row>
        <row r="39020">
          <cell r="A39020">
            <v>92263</v>
          </cell>
          <cell r="B39020">
            <v>33.761076000000003</v>
          </cell>
          <cell r="C39020">
            <v>-116.535887</v>
          </cell>
        </row>
        <row r="39021">
          <cell r="A39021">
            <v>92264</v>
          </cell>
          <cell r="B39021">
            <v>33.797145</v>
          </cell>
          <cell r="C39021">
            <v>-116.511883</v>
          </cell>
        </row>
        <row r="39022">
          <cell r="A39022">
            <v>92266</v>
          </cell>
          <cell r="B39022">
            <v>33.369593999999999</v>
          </cell>
          <cell r="C39022">
            <v>-114.735544</v>
          </cell>
        </row>
        <row r="39023">
          <cell r="A39023">
            <v>92267</v>
          </cell>
          <cell r="B39023">
            <v>34.249419000000003</v>
          </cell>
          <cell r="C39023">
            <v>-114.21060900000001</v>
          </cell>
        </row>
        <row r="39024">
          <cell r="A39024">
            <v>92268</v>
          </cell>
          <cell r="B39024">
            <v>34.188702999999997</v>
          </cell>
          <cell r="C39024">
            <v>-116.504806</v>
          </cell>
        </row>
        <row r="39025">
          <cell r="A39025">
            <v>92270</v>
          </cell>
          <cell r="B39025">
            <v>33.703598</v>
          </cell>
          <cell r="C39025">
            <v>-116.431961</v>
          </cell>
        </row>
        <row r="39026">
          <cell r="A39026">
            <v>92273</v>
          </cell>
          <cell r="B39026">
            <v>32.794130000000003</v>
          </cell>
          <cell r="C39026">
            <v>-115.694768</v>
          </cell>
        </row>
        <row r="39027">
          <cell r="A39027">
            <v>92274</v>
          </cell>
          <cell r="B39027">
            <v>33.5578</v>
          </cell>
          <cell r="C39027">
            <v>-116.157152</v>
          </cell>
        </row>
        <row r="39028">
          <cell r="A39028">
            <v>92275</v>
          </cell>
          <cell r="B39028">
            <v>33.309216999999997</v>
          </cell>
          <cell r="C39028">
            <v>-115.95778199999999</v>
          </cell>
        </row>
        <row r="39029">
          <cell r="A39029">
            <v>92276</v>
          </cell>
          <cell r="B39029">
            <v>33.843837000000001</v>
          </cell>
          <cell r="C39029">
            <v>-116.393413</v>
          </cell>
        </row>
        <row r="39030">
          <cell r="A39030">
            <v>92277</v>
          </cell>
          <cell r="B39030">
            <v>34.234411000000001</v>
          </cell>
          <cell r="C39030">
            <v>-116.235073</v>
          </cell>
        </row>
        <row r="39031">
          <cell r="A39031">
            <v>92278</v>
          </cell>
          <cell r="B39031">
            <v>34.311014999999998</v>
          </cell>
          <cell r="C39031">
            <v>-115.27775800000001</v>
          </cell>
        </row>
        <row r="39032">
          <cell r="A39032">
            <v>92280</v>
          </cell>
          <cell r="B39032">
            <v>34.200026000000001</v>
          </cell>
          <cell r="C39032">
            <v>-115.286691</v>
          </cell>
        </row>
        <row r="39033">
          <cell r="A39033">
            <v>92281</v>
          </cell>
          <cell r="B39033">
            <v>33.037976</v>
          </cell>
          <cell r="C39033">
            <v>-115.591387</v>
          </cell>
        </row>
        <row r="39034">
          <cell r="A39034">
            <v>92282</v>
          </cell>
          <cell r="B39034">
            <v>33.945144999999997</v>
          </cell>
          <cell r="C39034">
            <v>-116.64993699999999</v>
          </cell>
        </row>
        <row r="39035">
          <cell r="A39035">
            <v>92283</v>
          </cell>
          <cell r="B39035">
            <v>32.981774000000001</v>
          </cell>
          <cell r="C39035">
            <v>-114.685417</v>
          </cell>
        </row>
        <row r="39036">
          <cell r="A39036">
            <v>92284</v>
          </cell>
          <cell r="B39036">
            <v>34.451262999999997</v>
          </cell>
          <cell r="C39036">
            <v>-115.896753</v>
          </cell>
        </row>
        <row r="39037">
          <cell r="A39037">
            <v>92285</v>
          </cell>
          <cell r="B39037">
            <v>34.310322999999997</v>
          </cell>
          <cell r="C39037">
            <v>-116.524124</v>
          </cell>
        </row>
        <row r="39038">
          <cell r="A39038">
            <v>92286</v>
          </cell>
          <cell r="B39038">
            <v>34.180250999999998</v>
          </cell>
          <cell r="C39038">
            <v>-116.350003</v>
          </cell>
        </row>
        <row r="39039">
          <cell r="A39039">
            <v>92292</v>
          </cell>
          <cell r="B39039">
            <v>33.752885999999997</v>
          </cell>
          <cell r="C39039">
            <v>-116.055617</v>
          </cell>
        </row>
        <row r="39040">
          <cell r="A39040">
            <v>92301</v>
          </cell>
          <cell r="B39040">
            <v>34.839964000000002</v>
          </cell>
          <cell r="C39040">
            <v>-115.967051</v>
          </cell>
        </row>
        <row r="39041">
          <cell r="A39041">
            <v>92304</v>
          </cell>
          <cell r="B39041">
            <v>34.612200000000001</v>
          </cell>
          <cell r="C39041">
            <v>-115.80045800000001</v>
          </cell>
        </row>
        <row r="39042">
          <cell r="A39042">
            <v>92305</v>
          </cell>
          <cell r="B39042">
            <v>34.153818000000001</v>
          </cell>
          <cell r="C39042">
            <v>-116.51226200000001</v>
          </cell>
        </row>
        <row r="39043">
          <cell r="A39043">
            <v>92307</v>
          </cell>
          <cell r="B39043">
            <v>34.839964000000002</v>
          </cell>
          <cell r="C39043">
            <v>-115.967051</v>
          </cell>
        </row>
        <row r="39044">
          <cell r="A39044">
            <v>92308</v>
          </cell>
          <cell r="B39044">
            <v>34.450142999999997</v>
          </cell>
          <cell r="C39044">
            <v>-116.72675099999999</v>
          </cell>
        </row>
        <row r="39045">
          <cell r="A39045">
            <v>92309</v>
          </cell>
          <cell r="B39045">
            <v>35.445323000000002</v>
          </cell>
          <cell r="C39045">
            <v>-116.142146</v>
          </cell>
        </row>
        <row r="39046">
          <cell r="A39046">
            <v>92310</v>
          </cell>
          <cell r="B39046">
            <v>35.262453000000001</v>
          </cell>
          <cell r="C39046">
            <v>-116.696561</v>
          </cell>
        </row>
        <row r="39047">
          <cell r="A39047">
            <v>92311</v>
          </cell>
          <cell r="B39047">
            <v>34.693607999999998</v>
          </cell>
          <cell r="C39047">
            <v>-115.85181900000001</v>
          </cell>
        </row>
        <row r="39048">
          <cell r="A39048">
            <v>92312</v>
          </cell>
          <cell r="B39048">
            <v>34.201638000000003</v>
          </cell>
          <cell r="C39048">
            <v>-116.906215</v>
          </cell>
        </row>
        <row r="39049">
          <cell r="A39049">
            <v>92313</v>
          </cell>
          <cell r="B39049">
            <v>34.839964000000002</v>
          </cell>
          <cell r="C39049">
            <v>-115.967051</v>
          </cell>
        </row>
        <row r="39050">
          <cell r="A39050">
            <v>92314</v>
          </cell>
          <cell r="B39050">
            <v>34.505139999999997</v>
          </cell>
          <cell r="C39050">
            <v>-116.110086</v>
          </cell>
        </row>
        <row r="39051">
          <cell r="A39051">
            <v>92315</v>
          </cell>
          <cell r="B39051">
            <v>34.223224000000002</v>
          </cell>
          <cell r="C39051">
            <v>-116.847414</v>
          </cell>
        </row>
        <row r="39052">
          <cell r="A39052">
            <v>92316</v>
          </cell>
          <cell r="B39052">
            <v>34.248404000000001</v>
          </cell>
          <cell r="C39052">
            <v>-116.84982599999999</v>
          </cell>
        </row>
        <row r="39053">
          <cell r="A39053">
            <v>92317</v>
          </cell>
          <cell r="B39053">
            <v>34.211174999999997</v>
          </cell>
          <cell r="C39053">
            <v>-117.079624</v>
          </cell>
        </row>
        <row r="39054">
          <cell r="A39054">
            <v>92318</v>
          </cell>
          <cell r="B39054">
            <v>34.839964000000002</v>
          </cell>
          <cell r="C39054">
            <v>-115.967051</v>
          </cell>
        </row>
        <row r="39055">
          <cell r="A39055">
            <v>92320</v>
          </cell>
          <cell r="B39055">
            <v>33.976813999999997</v>
          </cell>
          <cell r="C39055">
            <v>-117.038262</v>
          </cell>
        </row>
        <row r="39056">
          <cell r="A39056">
            <v>92321</v>
          </cell>
          <cell r="B39056">
            <v>34.839964000000002</v>
          </cell>
          <cell r="C39056">
            <v>-115.967051</v>
          </cell>
        </row>
        <row r="39057">
          <cell r="A39057">
            <v>92322</v>
          </cell>
          <cell r="B39057">
            <v>34.839964000000002</v>
          </cell>
          <cell r="C39057">
            <v>-115.967051</v>
          </cell>
        </row>
        <row r="39058">
          <cell r="A39058">
            <v>92323</v>
          </cell>
          <cell r="B39058">
            <v>34.839964000000002</v>
          </cell>
          <cell r="C39058">
            <v>-115.967051</v>
          </cell>
        </row>
        <row r="39059">
          <cell r="A39059">
            <v>92324</v>
          </cell>
          <cell r="B39059">
            <v>34.151161000000002</v>
          </cell>
          <cell r="C39059">
            <v>-116.90055700000001</v>
          </cell>
        </row>
        <row r="39060">
          <cell r="A39060">
            <v>92325</v>
          </cell>
          <cell r="B39060">
            <v>34.850670999999998</v>
          </cell>
          <cell r="C39060">
            <v>-116.701168</v>
          </cell>
        </row>
        <row r="39061">
          <cell r="A39061">
            <v>92326</v>
          </cell>
          <cell r="B39061">
            <v>34.839964000000002</v>
          </cell>
          <cell r="C39061">
            <v>-115.967051</v>
          </cell>
        </row>
        <row r="39062">
          <cell r="A39062">
            <v>92327</v>
          </cell>
          <cell r="B39062">
            <v>34.899805000000001</v>
          </cell>
          <cell r="C39062">
            <v>-116.77034999999999</v>
          </cell>
        </row>
        <row r="39063">
          <cell r="A39063">
            <v>92328</v>
          </cell>
          <cell r="B39063">
            <v>36.235816999999997</v>
          </cell>
          <cell r="C39063">
            <v>-117.144513</v>
          </cell>
        </row>
        <row r="39064">
          <cell r="A39064">
            <v>92329</v>
          </cell>
          <cell r="B39064">
            <v>34.839964000000002</v>
          </cell>
          <cell r="C39064">
            <v>-115.967051</v>
          </cell>
        </row>
        <row r="39065">
          <cell r="A39065">
            <v>92332</v>
          </cell>
          <cell r="B39065">
            <v>34.588132999999999</v>
          </cell>
          <cell r="C39065">
            <v>-115.57713800000001</v>
          </cell>
        </row>
        <row r="39066">
          <cell r="A39066">
            <v>92333</v>
          </cell>
          <cell r="B39066">
            <v>34.258346000000003</v>
          </cell>
          <cell r="C39066">
            <v>-116.951508</v>
          </cell>
        </row>
        <row r="39067">
          <cell r="A39067">
            <v>92334</v>
          </cell>
          <cell r="B39067">
            <v>34.839964000000002</v>
          </cell>
          <cell r="C39067">
            <v>-115.967051</v>
          </cell>
        </row>
        <row r="39068">
          <cell r="A39068">
            <v>92335</v>
          </cell>
          <cell r="B39068">
            <v>34.159844</v>
          </cell>
          <cell r="C39068">
            <v>-114.301225</v>
          </cell>
        </row>
        <row r="39069">
          <cell r="A39069">
            <v>92336</v>
          </cell>
          <cell r="B39069">
            <v>34.122306999999999</v>
          </cell>
          <cell r="C39069">
            <v>-116.247005</v>
          </cell>
        </row>
        <row r="39070">
          <cell r="A39070">
            <v>92337</v>
          </cell>
          <cell r="B39070">
            <v>34.839964000000002</v>
          </cell>
          <cell r="C39070">
            <v>-115.967051</v>
          </cell>
        </row>
        <row r="39071">
          <cell r="A39071">
            <v>92338</v>
          </cell>
          <cell r="B39071">
            <v>34.932851999999997</v>
          </cell>
          <cell r="C39071">
            <v>-115.802525</v>
          </cell>
        </row>
        <row r="39072">
          <cell r="A39072">
            <v>92339</v>
          </cell>
          <cell r="B39072">
            <v>34.133057000000001</v>
          </cell>
          <cell r="C39072">
            <v>-116.911711</v>
          </cell>
        </row>
        <row r="39073">
          <cell r="A39073">
            <v>92340</v>
          </cell>
          <cell r="B39073">
            <v>34.839964000000002</v>
          </cell>
          <cell r="C39073">
            <v>-115.967051</v>
          </cell>
        </row>
        <row r="39074">
          <cell r="A39074">
            <v>92341</v>
          </cell>
          <cell r="B39074">
            <v>34.241137000000002</v>
          </cell>
          <cell r="C39074">
            <v>-116.938548</v>
          </cell>
        </row>
        <row r="39075">
          <cell r="A39075">
            <v>92342</v>
          </cell>
          <cell r="B39075">
            <v>34.496921</v>
          </cell>
          <cell r="C39075">
            <v>-116.37832299999999</v>
          </cell>
        </row>
        <row r="39076">
          <cell r="A39076">
            <v>92345</v>
          </cell>
          <cell r="B39076">
            <v>34.839964000000002</v>
          </cell>
          <cell r="C39076">
            <v>-115.967051</v>
          </cell>
        </row>
        <row r="39077">
          <cell r="A39077">
            <v>92346</v>
          </cell>
          <cell r="B39077">
            <v>34.156542999999999</v>
          </cell>
          <cell r="C39077">
            <v>-117.14027</v>
          </cell>
        </row>
        <row r="39078">
          <cell r="A39078">
            <v>92347</v>
          </cell>
          <cell r="B39078">
            <v>35.012622</v>
          </cell>
          <cell r="C39078">
            <v>-116.191575</v>
          </cell>
        </row>
        <row r="39079">
          <cell r="A39079">
            <v>92350</v>
          </cell>
          <cell r="B39079">
            <v>34.839964000000002</v>
          </cell>
          <cell r="C39079">
            <v>-115.967051</v>
          </cell>
        </row>
        <row r="39080">
          <cell r="A39080">
            <v>92352</v>
          </cell>
          <cell r="B39080">
            <v>34.209220999999999</v>
          </cell>
          <cell r="C39080">
            <v>-117.12921299999999</v>
          </cell>
        </row>
        <row r="39081">
          <cell r="A39081">
            <v>92354</v>
          </cell>
          <cell r="B39081">
            <v>34.839964000000002</v>
          </cell>
          <cell r="C39081">
            <v>-115.967051</v>
          </cell>
        </row>
        <row r="39082">
          <cell r="A39082">
            <v>92356</v>
          </cell>
          <cell r="B39082">
            <v>34.770403000000002</v>
          </cell>
          <cell r="C39082">
            <v>-116.206281</v>
          </cell>
        </row>
        <row r="39083">
          <cell r="A39083">
            <v>92357</v>
          </cell>
          <cell r="B39083">
            <v>34.839964000000002</v>
          </cell>
          <cell r="C39083">
            <v>-115.967051</v>
          </cell>
        </row>
        <row r="39084">
          <cell r="A39084">
            <v>92358</v>
          </cell>
          <cell r="B39084">
            <v>34.839964000000002</v>
          </cell>
          <cell r="C39084">
            <v>-115.967051</v>
          </cell>
        </row>
        <row r="39085">
          <cell r="A39085">
            <v>92359</v>
          </cell>
          <cell r="B39085">
            <v>34.470317000000001</v>
          </cell>
          <cell r="C39085">
            <v>-115.969627</v>
          </cell>
        </row>
        <row r="39086">
          <cell r="A39086">
            <v>92363</v>
          </cell>
          <cell r="B39086">
            <v>34.642102000000001</v>
          </cell>
          <cell r="C39086">
            <v>-115.558733</v>
          </cell>
        </row>
        <row r="39087">
          <cell r="A39087">
            <v>92364</v>
          </cell>
          <cell r="B39087">
            <v>35.337173</v>
          </cell>
          <cell r="C39087">
            <v>-115.628153</v>
          </cell>
        </row>
        <row r="39088">
          <cell r="A39088">
            <v>92365</v>
          </cell>
          <cell r="B39088">
            <v>34.905340000000002</v>
          </cell>
          <cell r="C39088">
            <v>-115.932613</v>
          </cell>
        </row>
        <row r="39089">
          <cell r="A39089">
            <v>92366</v>
          </cell>
          <cell r="B39089">
            <v>34.839964000000002</v>
          </cell>
          <cell r="C39089">
            <v>-115.967051</v>
          </cell>
        </row>
        <row r="39090">
          <cell r="A39090">
            <v>92368</v>
          </cell>
          <cell r="B39090">
            <v>34.839964000000002</v>
          </cell>
          <cell r="C39090">
            <v>-115.967051</v>
          </cell>
        </row>
        <row r="39091">
          <cell r="A39091">
            <v>92369</v>
          </cell>
          <cell r="B39091">
            <v>34.839964000000002</v>
          </cell>
          <cell r="C39091">
            <v>-115.967051</v>
          </cell>
        </row>
        <row r="39092">
          <cell r="A39092">
            <v>92371</v>
          </cell>
          <cell r="B39092">
            <v>34.839964000000002</v>
          </cell>
          <cell r="C39092">
            <v>-115.967051</v>
          </cell>
        </row>
        <row r="39093">
          <cell r="A39093">
            <v>92372</v>
          </cell>
          <cell r="B39093">
            <v>34.237293999999999</v>
          </cell>
          <cell r="C39093">
            <v>-116.855056</v>
          </cell>
        </row>
        <row r="39094">
          <cell r="A39094">
            <v>92373</v>
          </cell>
          <cell r="B39094">
            <v>34.240900000000003</v>
          </cell>
          <cell r="C39094">
            <v>-116.88947400000001</v>
          </cell>
        </row>
        <row r="39095">
          <cell r="A39095">
            <v>92374</v>
          </cell>
          <cell r="B39095">
            <v>34.153574999999996</v>
          </cell>
          <cell r="C39095">
            <v>-116.89823199999999</v>
          </cell>
        </row>
        <row r="39096">
          <cell r="A39096">
            <v>92375</v>
          </cell>
          <cell r="B39096">
            <v>34.839964000000002</v>
          </cell>
          <cell r="C39096">
            <v>-115.967051</v>
          </cell>
        </row>
        <row r="39097">
          <cell r="A39097">
            <v>92376</v>
          </cell>
          <cell r="B39097">
            <v>34.202339000000002</v>
          </cell>
          <cell r="C39097">
            <v>-115.567483</v>
          </cell>
        </row>
        <row r="39098">
          <cell r="A39098">
            <v>92377</v>
          </cell>
          <cell r="B39098">
            <v>34.141500999999998</v>
          </cell>
          <cell r="C39098">
            <v>-116.982871</v>
          </cell>
        </row>
        <row r="39099">
          <cell r="A39099">
            <v>92378</v>
          </cell>
          <cell r="B39099">
            <v>34.839964000000002</v>
          </cell>
          <cell r="C39099">
            <v>-115.967051</v>
          </cell>
        </row>
        <row r="39100">
          <cell r="A39100">
            <v>92382</v>
          </cell>
          <cell r="B39100">
            <v>34.210228999999998</v>
          </cell>
          <cell r="C39100">
            <v>-117.110941</v>
          </cell>
        </row>
        <row r="39101">
          <cell r="A39101">
            <v>92384</v>
          </cell>
          <cell r="B39101">
            <v>35.977702999999998</v>
          </cell>
          <cell r="C39101">
            <v>-116.270561</v>
          </cell>
        </row>
        <row r="39102">
          <cell r="A39102">
            <v>92385</v>
          </cell>
          <cell r="B39102">
            <v>34.839964000000002</v>
          </cell>
          <cell r="C39102">
            <v>-115.967051</v>
          </cell>
        </row>
        <row r="39103">
          <cell r="A39103">
            <v>92386</v>
          </cell>
          <cell r="B39103">
            <v>34.247205000000001</v>
          </cell>
          <cell r="C39103">
            <v>-116.818764</v>
          </cell>
        </row>
        <row r="39104">
          <cell r="A39104">
            <v>92389</v>
          </cell>
          <cell r="B39104">
            <v>36.626033</v>
          </cell>
          <cell r="C39104">
            <v>-117.218616</v>
          </cell>
        </row>
        <row r="39105">
          <cell r="A39105">
            <v>92391</v>
          </cell>
          <cell r="B39105">
            <v>34.839964000000002</v>
          </cell>
          <cell r="C39105">
            <v>-115.967051</v>
          </cell>
        </row>
        <row r="39106">
          <cell r="A39106">
            <v>92392</v>
          </cell>
          <cell r="B39106">
            <v>34.491985</v>
          </cell>
          <cell r="C39106">
            <v>-114.75491599999999</v>
          </cell>
        </row>
        <row r="39107">
          <cell r="A39107">
            <v>92393</v>
          </cell>
          <cell r="B39107">
            <v>34.839964000000002</v>
          </cell>
          <cell r="C39107">
            <v>-115.967051</v>
          </cell>
        </row>
        <row r="39108">
          <cell r="A39108">
            <v>92394</v>
          </cell>
          <cell r="B39108">
            <v>34.527102999999997</v>
          </cell>
          <cell r="C39108">
            <v>-115.172471</v>
          </cell>
        </row>
        <row r="39109">
          <cell r="A39109">
            <v>92397</v>
          </cell>
          <cell r="B39109">
            <v>34.839964000000002</v>
          </cell>
          <cell r="C39109">
            <v>-115.967051</v>
          </cell>
        </row>
        <row r="39110">
          <cell r="A39110">
            <v>92398</v>
          </cell>
          <cell r="B39110">
            <v>34.926948000000003</v>
          </cell>
          <cell r="C39110">
            <v>-116.709279</v>
          </cell>
        </row>
        <row r="39111">
          <cell r="A39111">
            <v>92399</v>
          </cell>
          <cell r="B39111">
            <v>34.062260000000002</v>
          </cell>
          <cell r="C39111">
            <v>-116.971138</v>
          </cell>
        </row>
        <row r="39112">
          <cell r="A39112">
            <v>92401</v>
          </cell>
          <cell r="B39112">
            <v>34.839964000000002</v>
          </cell>
          <cell r="C39112">
            <v>-115.967051</v>
          </cell>
        </row>
        <row r="39113">
          <cell r="A39113">
            <v>92402</v>
          </cell>
          <cell r="B39113">
            <v>34.213920000000002</v>
          </cell>
          <cell r="C39113">
            <v>-117.127166</v>
          </cell>
        </row>
        <row r="39114">
          <cell r="A39114">
            <v>92403</v>
          </cell>
          <cell r="B39114">
            <v>34.839964000000002</v>
          </cell>
          <cell r="C39114">
            <v>-115.967051</v>
          </cell>
        </row>
        <row r="39115">
          <cell r="A39115">
            <v>92404</v>
          </cell>
          <cell r="B39115">
            <v>34.159075999999999</v>
          </cell>
          <cell r="C39115">
            <v>-116.70904400000001</v>
          </cell>
        </row>
        <row r="39116">
          <cell r="A39116">
            <v>92405</v>
          </cell>
          <cell r="B39116">
            <v>34.134793999999999</v>
          </cell>
          <cell r="C39116">
            <v>-116.228393</v>
          </cell>
        </row>
        <row r="39117">
          <cell r="A39117">
            <v>92406</v>
          </cell>
          <cell r="B39117">
            <v>34.839964000000002</v>
          </cell>
          <cell r="C39117">
            <v>-115.967051</v>
          </cell>
        </row>
        <row r="39118">
          <cell r="A39118">
            <v>92407</v>
          </cell>
          <cell r="B39118">
            <v>34.271172999999997</v>
          </cell>
          <cell r="C39118">
            <v>-116.93655</v>
          </cell>
        </row>
        <row r="39119">
          <cell r="A39119">
            <v>92408</v>
          </cell>
          <cell r="B39119">
            <v>34.839964000000002</v>
          </cell>
          <cell r="C39119">
            <v>-115.967051</v>
          </cell>
        </row>
        <row r="39120">
          <cell r="A39120">
            <v>92410</v>
          </cell>
          <cell r="B39120">
            <v>34.095956000000001</v>
          </cell>
          <cell r="C39120">
            <v>-116.479963</v>
          </cell>
        </row>
        <row r="39121">
          <cell r="A39121">
            <v>92411</v>
          </cell>
          <cell r="B39121">
            <v>34.839964000000002</v>
          </cell>
          <cell r="C39121">
            <v>-115.967051</v>
          </cell>
        </row>
        <row r="39122">
          <cell r="A39122">
            <v>92412</v>
          </cell>
          <cell r="B39122">
            <v>34.839964000000002</v>
          </cell>
          <cell r="C39122">
            <v>-115.967051</v>
          </cell>
        </row>
        <row r="39123">
          <cell r="A39123">
            <v>92413</v>
          </cell>
          <cell r="B39123">
            <v>34.839964000000002</v>
          </cell>
          <cell r="C39123">
            <v>-115.967051</v>
          </cell>
        </row>
        <row r="39124">
          <cell r="A39124">
            <v>92414</v>
          </cell>
          <cell r="B39124">
            <v>34.839964000000002</v>
          </cell>
          <cell r="C39124">
            <v>-115.967051</v>
          </cell>
        </row>
        <row r="39125">
          <cell r="A39125">
            <v>92415</v>
          </cell>
          <cell r="B39125">
            <v>34.839964000000002</v>
          </cell>
          <cell r="C39125">
            <v>-115.967051</v>
          </cell>
        </row>
        <row r="39126">
          <cell r="A39126">
            <v>92418</v>
          </cell>
          <cell r="B39126">
            <v>34.839964000000002</v>
          </cell>
          <cell r="C39126">
            <v>-115.967051</v>
          </cell>
        </row>
        <row r="39127">
          <cell r="A39127">
            <v>92420</v>
          </cell>
          <cell r="B39127">
            <v>34.839964000000002</v>
          </cell>
          <cell r="C39127">
            <v>-115.967051</v>
          </cell>
        </row>
        <row r="39128">
          <cell r="A39128">
            <v>92423</v>
          </cell>
          <cell r="B39128">
            <v>34.839964000000002</v>
          </cell>
          <cell r="C39128">
            <v>-115.967051</v>
          </cell>
        </row>
        <row r="39129">
          <cell r="A39129">
            <v>92424</v>
          </cell>
          <cell r="B39129">
            <v>34.839964000000002</v>
          </cell>
          <cell r="C39129">
            <v>-115.967051</v>
          </cell>
        </row>
        <row r="39130">
          <cell r="A39130">
            <v>92427</v>
          </cell>
          <cell r="B39130">
            <v>34.262242999999998</v>
          </cell>
          <cell r="C39130">
            <v>-116.86150600000001</v>
          </cell>
        </row>
        <row r="39131">
          <cell r="A39131">
            <v>92501</v>
          </cell>
          <cell r="B39131">
            <v>33.752885999999997</v>
          </cell>
          <cell r="C39131">
            <v>-116.055617</v>
          </cell>
        </row>
        <row r="39132">
          <cell r="A39132">
            <v>92502</v>
          </cell>
          <cell r="B39132">
            <v>33.752885999999997</v>
          </cell>
          <cell r="C39132">
            <v>-116.055617</v>
          </cell>
        </row>
        <row r="39133">
          <cell r="A39133">
            <v>92503</v>
          </cell>
          <cell r="B39133">
            <v>33.752885999999997</v>
          </cell>
          <cell r="C39133">
            <v>-116.055617</v>
          </cell>
        </row>
        <row r="39134">
          <cell r="A39134">
            <v>92504</v>
          </cell>
          <cell r="B39134">
            <v>33.752885999999997</v>
          </cell>
          <cell r="C39134">
            <v>-116.055617</v>
          </cell>
        </row>
        <row r="39135">
          <cell r="A39135">
            <v>92505</v>
          </cell>
          <cell r="B39135">
            <v>33.752885999999997</v>
          </cell>
          <cell r="C39135">
            <v>-116.055617</v>
          </cell>
        </row>
        <row r="39136">
          <cell r="A39136">
            <v>92506</v>
          </cell>
          <cell r="B39136">
            <v>33.752885999999997</v>
          </cell>
          <cell r="C39136">
            <v>-116.055617</v>
          </cell>
        </row>
        <row r="39137">
          <cell r="A39137">
            <v>92507</v>
          </cell>
          <cell r="B39137">
            <v>33.752885999999997</v>
          </cell>
          <cell r="C39137">
            <v>-116.055617</v>
          </cell>
        </row>
        <row r="39138">
          <cell r="A39138">
            <v>92508</v>
          </cell>
          <cell r="B39138">
            <v>33.752885999999997</v>
          </cell>
          <cell r="C39138">
            <v>-116.055617</v>
          </cell>
        </row>
        <row r="39139">
          <cell r="A39139">
            <v>92509</v>
          </cell>
          <cell r="B39139">
            <v>33.752885999999997</v>
          </cell>
          <cell r="C39139">
            <v>-116.055617</v>
          </cell>
        </row>
        <row r="39140">
          <cell r="A39140">
            <v>92513</v>
          </cell>
          <cell r="B39140">
            <v>33.752885999999997</v>
          </cell>
          <cell r="C39140">
            <v>-116.055617</v>
          </cell>
        </row>
        <row r="39141">
          <cell r="A39141">
            <v>92514</v>
          </cell>
          <cell r="B39141">
            <v>33.752885999999997</v>
          </cell>
          <cell r="C39141">
            <v>-116.055617</v>
          </cell>
        </row>
        <row r="39142">
          <cell r="A39142">
            <v>92515</v>
          </cell>
          <cell r="B39142">
            <v>33.752885999999997</v>
          </cell>
          <cell r="C39142">
            <v>-116.055617</v>
          </cell>
        </row>
        <row r="39143">
          <cell r="A39143">
            <v>92516</v>
          </cell>
          <cell r="B39143">
            <v>33.752885999999997</v>
          </cell>
          <cell r="C39143">
            <v>-116.055617</v>
          </cell>
        </row>
        <row r="39144">
          <cell r="A39144">
            <v>92517</v>
          </cell>
          <cell r="B39144">
            <v>33.752885999999997</v>
          </cell>
          <cell r="C39144">
            <v>-116.055617</v>
          </cell>
        </row>
        <row r="39145">
          <cell r="A39145">
            <v>92518</v>
          </cell>
          <cell r="B39145">
            <v>33.752885999999997</v>
          </cell>
          <cell r="C39145">
            <v>-116.055617</v>
          </cell>
        </row>
        <row r="39146">
          <cell r="A39146">
            <v>92519</v>
          </cell>
          <cell r="B39146">
            <v>33.752885999999997</v>
          </cell>
          <cell r="C39146">
            <v>-116.055617</v>
          </cell>
        </row>
        <row r="39147">
          <cell r="A39147">
            <v>92521</v>
          </cell>
          <cell r="B39147">
            <v>33.752885999999997</v>
          </cell>
          <cell r="C39147">
            <v>-116.055617</v>
          </cell>
        </row>
        <row r="39148">
          <cell r="A39148">
            <v>92522</v>
          </cell>
          <cell r="B39148">
            <v>33.752885999999997</v>
          </cell>
          <cell r="C39148">
            <v>-116.055617</v>
          </cell>
        </row>
        <row r="39149">
          <cell r="A39149">
            <v>92530</v>
          </cell>
          <cell r="B39149">
            <v>33.658068</v>
          </cell>
          <cell r="C39149">
            <v>-116.649216</v>
          </cell>
        </row>
        <row r="39150">
          <cell r="A39150">
            <v>92531</v>
          </cell>
          <cell r="B39150">
            <v>33.752885999999997</v>
          </cell>
          <cell r="C39150">
            <v>-116.055617</v>
          </cell>
        </row>
        <row r="39151">
          <cell r="A39151">
            <v>92532</v>
          </cell>
          <cell r="B39151">
            <v>33.752885999999997</v>
          </cell>
          <cell r="C39151">
            <v>-116.055617</v>
          </cell>
        </row>
        <row r="39152">
          <cell r="A39152">
            <v>92536</v>
          </cell>
          <cell r="B39152">
            <v>33.519176000000002</v>
          </cell>
          <cell r="C39152">
            <v>-116.80262500000001</v>
          </cell>
        </row>
        <row r="39153">
          <cell r="A39153">
            <v>92539</v>
          </cell>
          <cell r="B39153">
            <v>33.524988</v>
          </cell>
          <cell r="C39153">
            <v>-116.679174</v>
          </cell>
        </row>
        <row r="39154">
          <cell r="A39154">
            <v>92543</v>
          </cell>
          <cell r="B39154">
            <v>33.651651999999999</v>
          </cell>
          <cell r="C39154">
            <v>-116.77701399999999</v>
          </cell>
        </row>
        <row r="39155">
          <cell r="A39155">
            <v>92544</v>
          </cell>
          <cell r="B39155">
            <v>33.617074000000002</v>
          </cell>
          <cell r="C39155">
            <v>-116.786275</v>
          </cell>
        </row>
        <row r="39156">
          <cell r="A39156">
            <v>92545</v>
          </cell>
          <cell r="B39156">
            <v>33.752885999999997</v>
          </cell>
          <cell r="C39156">
            <v>-116.055617</v>
          </cell>
        </row>
        <row r="39157">
          <cell r="A39157">
            <v>92546</v>
          </cell>
          <cell r="B39157">
            <v>33.752885999999997</v>
          </cell>
          <cell r="C39157">
            <v>-116.055617</v>
          </cell>
        </row>
        <row r="39158">
          <cell r="A39158">
            <v>92548</v>
          </cell>
          <cell r="B39158">
            <v>33.752885999999997</v>
          </cell>
          <cell r="C39158">
            <v>-116.055617</v>
          </cell>
        </row>
        <row r="39159">
          <cell r="A39159">
            <v>92549</v>
          </cell>
          <cell r="B39159">
            <v>33.741768999999998</v>
          </cell>
          <cell r="C39159">
            <v>-116.72144400000001</v>
          </cell>
        </row>
        <row r="39160">
          <cell r="A39160">
            <v>92551</v>
          </cell>
          <cell r="B39160">
            <v>33.752885999999997</v>
          </cell>
          <cell r="C39160">
            <v>-116.055617</v>
          </cell>
        </row>
        <row r="39161">
          <cell r="A39161">
            <v>92552</v>
          </cell>
          <cell r="B39161">
            <v>33.752885999999997</v>
          </cell>
          <cell r="C39161">
            <v>-116.055617</v>
          </cell>
        </row>
        <row r="39162">
          <cell r="A39162">
            <v>92553</v>
          </cell>
          <cell r="B39162">
            <v>33.857218000000003</v>
          </cell>
          <cell r="C39162">
            <v>-116.720427</v>
          </cell>
        </row>
        <row r="39163">
          <cell r="A39163">
            <v>92554</v>
          </cell>
          <cell r="B39163">
            <v>33.521993000000002</v>
          </cell>
          <cell r="C39163">
            <v>-115.915905</v>
          </cell>
        </row>
        <row r="39164">
          <cell r="A39164">
            <v>92555</v>
          </cell>
          <cell r="B39164">
            <v>33.855097999999998</v>
          </cell>
          <cell r="C39164">
            <v>-116.920413</v>
          </cell>
        </row>
        <row r="39165">
          <cell r="A39165">
            <v>92556</v>
          </cell>
          <cell r="B39165">
            <v>33.752885999999997</v>
          </cell>
          <cell r="C39165">
            <v>-116.055617</v>
          </cell>
        </row>
        <row r="39166">
          <cell r="A39166">
            <v>92557</v>
          </cell>
          <cell r="B39166">
            <v>33.752885999999997</v>
          </cell>
          <cell r="C39166">
            <v>-116.055617</v>
          </cell>
        </row>
        <row r="39167">
          <cell r="A39167">
            <v>92561</v>
          </cell>
          <cell r="B39167">
            <v>33.640141999999997</v>
          </cell>
          <cell r="C39167">
            <v>-116.556695</v>
          </cell>
        </row>
        <row r="39168">
          <cell r="A39168">
            <v>92562</v>
          </cell>
          <cell r="B39168">
            <v>33.442039999999999</v>
          </cell>
          <cell r="C39168">
            <v>-116.86102700000001</v>
          </cell>
        </row>
        <row r="39169">
          <cell r="A39169">
            <v>92563</v>
          </cell>
          <cell r="B39169">
            <v>33.752885999999997</v>
          </cell>
          <cell r="C39169">
            <v>-116.055617</v>
          </cell>
        </row>
        <row r="39170">
          <cell r="A39170">
            <v>92564</v>
          </cell>
          <cell r="B39170">
            <v>33.752885999999997</v>
          </cell>
          <cell r="C39170">
            <v>-116.055617</v>
          </cell>
        </row>
        <row r="39171">
          <cell r="A39171">
            <v>92567</v>
          </cell>
          <cell r="B39171">
            <v>33.628191999999999</v>
          </cell>
          <cell r="C39171">
            <v>-116.406069</v>
          </cell>
        </row>
        <row r="39172">
          <cell r="A39172">
            <v>92570</v>
          </cell>
          <cell r="B39172">
            <v>33.752885999999997</v>
          </cell>
          <cell r="C39172">
            <v>-116.055617</v>
          </cell>
        </row>
        <row r="39173">
          <cell r="A39173">
            <v>92571</v>
          </cell>
          <cell r="B39173">
            <v>33.752885999999997</v>
          </cell>
          <cell r="C39173">
            <v>-116.055617</v>
          </cell>
        </row>
        <row r="39174">
          <cell r="A39174">
            <v>92572</v>
          </cell>
          <cell r="B39174">
            <v>33.752885999999997</v>
          </cell>
          <cell r="C39174">
            <v>-116.055617</v>
          </cell>
        </row>
        <row r="39175">
          <cell r="A39175">
            <v>92581</v>
          </cell>
          <cell r="B39175">
            <v>33.752885999999997</v>
          </cell>
          <cell r="C39175">
            <v>-116.055617</v>
          </cell>
        </row>
        <row r="39176">
          <cell r="A39176">
            <v>92582</v>
          </cell>
          <cell r="B39176">
            <v>33.752885999999997</v>
          </cell>
          <cell r="C39176">
            <v>-116.055617</v>
          </cell>
        </row>
        <row r="39177">
          <cell r="A39177">
            <v>92583</v>
          </cell>
          <cell r="B39177">
            <v>33.752885999999997</v>
          </cell>
          <cell r="C39177">
            <v>-116.055617</v>
          </cell>
        </row>
        <row r="39178">
          <cell r="A39178">
            <v>92584</v>
          </cell>
          <cell r="B39178">
            <v>33.752885999999997</v>
          </cell>
          <cell r="C39178">
            <v>-116.055617</v>
          </cell>
        </row>
        <row r="39179">
          <cell r="A39179">
            <v>92585</v>
          </cell>
          <cell r="B39179">
            <v>33.752885999999997</v>
          </cell>
          <cell r="C39179">
            <v>-116.055617</v>
          </cell>
        </row>
        <row r="39180">
          <cell r="A39180">
            <v>92586</v>
          </cell>
          <cell r="B39180">
            <v>33.487769999999998</v>
          </cell>
          <cell r="C39180">
            <v>-116.784521</v>
          </cell>
        </row>
        <row r="39181">
          <cell r="A39181">
            <v>92587</v>
          </cell>
          <cell r="B39181">
            <v>33.752885999999997</v>
          </cell>
          <cell r="C39181">
            <v>-116.055617</v>
          </cell>
        </row>
        <row r="39182">
          <cell r="A39182">
            <v>92589</v>
          </cell>
          <cell r="B39182">
            <v>33.752885999999997</v>
          </cell>
          <cell r="C39182">
            <v>-116.055617</v>
          </cell>
        </row>
        <row r="39183">
          <cell r="A39183">
            <v>92590</v>
          </cell>
          <cell r="B39183">
            <v>33.752885999999997</v>
          </cell>
          <cell r="C39183">
            <v>-116.055617</v>
          </cell>
        </row>
        <row r="39184">
          <cell r="A39184">
            <v>92591</v>
          </cell>
          <cell r="B39184">
            <v>33.752885999999997</v>
          </cell>
          <cell r="C39184">
            <v>-116.055617</v>
          </cell>
        </row>
        <row r="39185">
          <cell r="A39185">
            <v>92592</v>
          </cell>
          <cell r="B39185">
            <v>33.752885999999997</v>
          </cell>
          <cell r="C39185">
            <v>-116.055617</v>
          </cell>
        </row>
        <row r="39186">
          <cell r="A39186">
            <v>92593</v>
          </cell>
          <cell r="B39186">
            <v>33.752885999999997</v>
          </cell>
          <cell r="C39186">
            <v>-116.055617</v>
          </cell>
        </row>
        <row r="39187">
          <cell r="A39187">
            <v>92595</v>
          </cell>
          <cell r="B39187">
            <v>33.752885999999997</v>
          </cell>
          <cell r="C39187">
            <v>-116.055617</v>
          </cell>
        </row>
        <row r="39188">
          <cell r="A39188">
            <v>92596</v>
          </cell>
          <cell r="B39188">
            <v>33.752885999999997</v>
          </cell>
          <cell r="C39188">
            <v>-116.055617</v>
          </cell>
        </row>
        <row r="39189">
          <cell r="A39189">
            <v>92599</v>
          </cell>
          <cell r="B39189">
            <v>33.752885999999997</v>
          </cell>
          <cell r="C39189">
            <v>-116.055617</v>
          </cell>
        </row>
        <row r="39190">
          <cell r="A39190">
            <v>92602</v>
          </cell>
          <cell r="B39190">
            <v>33.718018000000001</v>
          </cell>
          <cell r="C39190">
            <v>-117.72221999999999</v>
          </cell>
        </row>
        <row r="39191">
          <cell r="A39191">
            <v>92603</v>
          </cell>
          <cell r="B39191">
            <v>33.648871</v>
          </cell>
          <cell r="C39191">
            <v>-117.76463699999999</v>
          </cell>
        </row>
        <row r="39192">
          <cell r="A39192">
            <v>92604</v>
          </cell>
          <cell r="B39192">
            <v>33.690474999999999</v>
          </cell>
          <cell r="C39192">
            <v>-117.790059</v>
          </cell>
        </row>
        <row r="39193">
          <cell r="A39193">
            <v>92605</v>
          </cell>
          <cell r="B39193">
            <v>33.640301999999998</v>
          </cell>
          <cell r="C39193">
            <v>-117.769442</v>
          </cell>
        </row>
        <row r="39194">
          <cell r="A39194">
            <v>92606</v>
          </cell>
          <cell r="B39194">
            <v>33.701121000000001</v>
          </cell>
          <cell r="C39194">
            <v>-117.81733800000001</v>
          </cell>
        </row>
        <row r="39195">
          <cell r="A39195">
            <v>92607</v>
          </cell>
          <cell r="B39195">
            <v>33.640301999999998</v>
          </cell>
          <cell r="C39195">
            <v>-117.769442</v>
          </cell>
        </row>
        <row r="39196">
          <cell r="A39196">
            <v>92609</v>
          </cell>
        </row>
        <row r="39197">
          <cell r="A39197">
            <v>92610</v>
          </cell>
          <cell r="B39197">
            <v>33.663010999999997</v>
          </cell>
          <cell r="C39197">
            <v>-117.730745</v>
          </cell>
        </row>
        <row r="39198">
          <cell r="A39198">
            <v>92612</v>
          </cell>
          <cell r="B39198">
            <v>33.615524999999998</v>
          </cell>
          <cell r="C39198">
            <v>-117.782805</v>
          </cell>
        </row>
        <row r="39199">
          <cell r="A39199">
            <v>92614</v>
          </cell>
          <cell r="B39199">
            <v>33.685319</v>
          </cell>
          <cell r="C39199">
            <v>-117.827913</v>
          </cell>
        </row>
        <row r="39200">
          <cell r="A39200">
            <v>92615</v>
          </cell>
          <cell r="B39200">
            <v>33.640301999999998</v>
          </cell>
          <cell r="C39200">
            <v>-117.769442</v>
          </cell>
        </row>
        <row r="39201">
          <cell r="A39201">
            <v>92616</v>
          </cell>
          <cell r="B39201">
            <v>33.640301999999998</v>
          </cell>
          <cell r="C39201">
            <v>-117.769442</v>
          </cell>
        </row>
        <row r="39202">
          <cell r="A39202">
            <v>92618</v>
          </cell>
          <cell r="B39202">
            <v>33.641579</v>
          </cell>
          <cell r="C39202">
            <v>-117.73269000000001</v>
          </cell>
        </row>
        <row r="39203">
          <cell r="A39203">
            <v>92619</v>
          </cell>
          <cell r="B39203">
            <v>33.669849999999997</v>
          </cell>
          <cell r="C39203">
            <v>-117.765939</v>
          </cell>
        </row>
        <row r="39204">
          <cell r="A39204">
            <v>92620</v>
          </cell>
          <cell r="B39204">
            <v>33.691619000000003</v>
          </cell>
          <cell r="C39204">
            <v>-117.765186</v>
          </cell>
        </row>
        <row r="39205">
          <cell r="A39205">
            <v>92623</v>
          </cell>
          <cell r="B39205">
            <v>33.686518999999997</v>
          </cell>
          <cell r="C39205">
            <v>-117.830788</v>
          </cell>
        </row>
        <row r="39206">
          <cell r="A39206">
            <v>92624</v>
          </cell>
          <cell r="B39206">
            <v>33.455277000000002</v>
          </cell>
          <cell r="C39206">
            <v>-117.662824</v>
          </cell>
        </row>
        <row r="39207">
          <cell r="A39207">
            <v>92625</v>
          </cell>
          <cell r="B39207">
            <v>33.599955999999999</v>
          </cell>
          <cell r="C39207">
            <v>-117.865325</v>
          </cell>
        </row>
        <row r="39208">
          <cell r="A39208">
            <v>92626</v>
          </cell>
          <cell r="B39208">
            <v>33.682899999999997</v>
          </cell>
          <cell r="C39208">
            <v>-117.778398</v>
          </cell>
        </row>
        <row r="39209">
          <cell r="A39209">
            <v>92627</v>
          </cell>
          <cell r="B39209">
            <v>33.685068999999999</v>
          </cell>
          <cell r="C39209">
            <v>-117.763886</v>
          </cell>
        </row>
        <row r="39210">
          <cell r="A39210">
            <v>92628</v>
          </cell>
          <cell r="B39210">
            <v>33.640301999999998</v>
          </cell>
          <cell r="C39210">
            <v>-117.769442</v>
          </cell>
        </row>
        <row r="39211">
          <cell r="A39211">
            <v>92629</v>
          </cell>
          <cell r="B39211">
            <v>33.485903</v>
          </cell>
          <cell r="C39211">
            <v>-117.696366</v>
          </cell>
        </row>
        <row r="39212">
          <cell r="A39212">
            <v>92630</v>
          </cell>
          <cell r="B39212">
            <v>33.640790000000003</v>
          </cell>
          <cell r="C39212">
            <v>-117.693074</v>
          </cell>
        </row>
        <row r="39213">
          <cell r="A39213">
            <v>92637</v>
          </cell>
        </row>
        <row r="39214">
          <cell r="A39214">
            <v>92646</v>
          </cell>
          <cell r="B39214">
            <v>33.640301999999998</v>
          </cell>
          <cell r="C39214">
            <v>-117.769442</v>
          </cell>
        </row>
        <row r="39215">
          <cell r="A39215">
            <v>92647</v>
          </cell>
          <cell r="B39215">
            <v>33.640301999999998</v>
          </cell>
          <cell r="C39215">
            <v>-117.769442</v>
          </cell>
        </row>
        <row r="39216">
          <cell r="A39216">
            <v>92648</v>
          </cell>
          <cell r="B39216">
            <v>33.640301999999998</v>
          </cell>
          <cell r="C39216">
            <v>-117.769442</v>
          </cell>
        </row>
        <row r="39217">
          <cell r="A39217">
            <v>92649</v>
          </cell>
          <cell r="B39217">
            <v>33.640301999999998</v>
          </cell>
          <cell r="C39217">
            <v>-117.769442</v>
          </cell>
        </row>
        <row r="39218">
          <cell r="A39218">
            <v>92650</v>
          </cell>
          <cell r="B39218">
            <v>33.640301999999998</v>
          </cell>
          <cell r="C39218">
            <v>-117.769442</v>
          </cell>
        </row>
        <row r="39219">
          <cell r="A39219">
            <v>92651</v>
          </cell>
          <cell r="B39219">
            <v>33.520941000000001</v>
          </cell>
          <cell r="C39219">
            <v>-117.741315</v>
          </cell>
        </row>
        <row r="39220">
          <cell r="A39220">
            <v>92652</v>
          </cell>
          <cell r="B39220">
            <v>33.640301999999998</v>
          </cell>
          <cell r="C39220">
            <v>-117.769442</v>
          </cell>
        </row>
        <row r="39221">
          <cell r="A39221">
            <v>92653</v>
          </cell>
          <cell r="B39221">
            <v>33.595714000000001</v>
          </cell>
          <cell r="C39221">
            <v>-117.715535</v>
          </cell>
        </row>
        <row r="39222">
          <cell r="A39222">
            <v>92654</v>
          </cell>
          <cell r="B39222">
            <v>33.601672999999998</v>
          </cell>
          <cell r="C39222">
            <v>-117.716885</v>
          </cell>
        </row>
        <row r="39223">
          <cell r="A39223">
            <v>92655</v>
          </cell>
          <cell r="B39223">
            <v>33.640301999999998</v>
          </cell>
          <cell r="C39223">
            <v>-117.769442</v>
          </cell>
        </row>
        <row r="39224">
          <cell r="A39224">
            <v>92656</v>
          </cell>
          <cell r="B39224">
            <v>33.603459000000001</v>
          </cell>
          <cell r="C39224">
            <v>-117.751341</v>
          </cell>
        </row>
        <row r="39225">
          <cell r="A39225">
            <v>92657</v>
          </cell>
          <cell r="B39225">
            <v>33.597127999999998</v>
          </cell>
          <cell r="C39225">
            <v>-117.835987</v>
          </cell>
        </row>
        <row r="39226">
          <cell r="A39226">
            <v>92658</v>
          </cell>
          <cell r="B39226">
            <v>33.640301999999998</v>
          </cell>
          <cell r="C39226">
            <v>-117.769442</v>
          </cell>
        </row>
        <row r="39227">
          <cell r="A39227">
            <v>92659</v>
          </cell>
          <cell r="B39227">
            <v>33.611198000000002</v>
          </cell>
          <cell r="C39227">
            <v>-117.886731</v>
          </cell>
        </row>
        <row r="39228">
          <cell r="A39228">
            <v>92660</v>
          </cell>
          <cell r="B39228">
            <v>33.637771000000001</v>
          </cell>
          <cell r="C39228">
            <v>-117.87518900000001</v>
          </cell>
        </row>
        <row r="39229">
          <cell r="A39229">
            <v>92661</v>
          </cell>
          <cell r="B39229">
            <v>33.555290999999997</v>
          </cell>
          <cell r="C39229">
            <v>-117.833298</v>
          </cell>
        </row>
        <row r="39230">
          <cell r="A39230">
            <v>92662</v>
          </cell>
          <cell r="B39230">
            <v>33.606521000000001</v>
          </cell>
          <cell r="C39230">
            <v>-117.89274</v>
          </cell>
        </row>
        <row r="39231">
          <cell r="A39231">
            <v>92663</v>
          </cell>
          <cell r="B39231">
            <v>33.618369999999999</v>
          </cell>
          <cell r="C39231">
            <v>-117.91709</v>
          </cell>
        </row>
        <row r="39232">
          <cell r="A39232">
            <v>92672</v>
          </cell>
          <cell r="B39232">
            <v>33.568922999999998</v>
          </cell>
          <cell r="C39232">
            <v>-117.61608200000001</v>
          </cell>
        </row>
        <row r="39233">
          <cell r="A39233">
            <v>92673</v>
          </cell>
          <cell r="B39233">
            <v>33.459744999999998</v>
          </cell>
          <cell r="C39233">
            <v>-117.62507600000001</v>
          </cell>
        </row>
        <row r="39234">
          <cell r="A39234">
            <v>92674</v>
          </cell>
          <cell r="B39234">
            <v>33.438428000000002</v>
          </cell>
          <cell r="C39234">
            <v>-117.623131</v>
          </cell>
        </row>
        <row r="39235">
          <cell r="A39235">
            <v>92675</v>
          </cell>
          <cell r="B39235">
            <v>33.530631</v>
          </cell>
          <cell r="C39235">
            <v>-117.618932</v>
          </cell>
        </row>
        <row r="39236">
          <cell r="A39236">
            <v>92676</v>
          </cell>
          <cell r="B39236">
            <v>33.741993999999998</v>
          </cell>
          <cell r="C39236">
            <v>-117.72741600000001</v>
          </cell>
        </row>
        <row r="39237">
          <cell r="A39237">
            <v>92677</v>
          </cell>
          <cell r="B39237">
            <v>33.532817000000001</v>
          </cell>
          <cell r="C39237">
            <v>-117.710262</v>
          </cell>
        </row>
        <row r="39238">
          <cell r="A39238">
            <v>92678</v>
          </cell>
          <cell r="B39238">
            <v>33.673979000000003</v>
          </cell>
          <cell r="C39238">
            <v>-117.59457</v>
          </cell>
        </row>
        <row r="39239">
          <cell r="A39239">
            <v>92679</v>
          </cell>
          <cell r="B39239">
            <v>33.612321999999999</v>
          </cell>
          <cell r="C39239">
            <v>-117.595826</v>
          </cell>
        </row>
        <row r="39240">
          <cell r="A39240">
            <v>92683</v>
          </cell>
          <cell r="B39240">
            <v>33.640301999999998</v>
          </cell>
          <cell r="C39240">
            <v>-117.769442</v>
          </cell>
        </row>
        <row r="39241">
          <cell r="A39241">
            <v>92684</v>
          </cell>
          <cell r="B39241">
            <v>33.640301999999998</v>
          </cell>
          <cell r="C39241">
            <v>-117.769442</v>
          </cell>
        </row>
        <row r="39242">
          <cell r="A39242">
            <v>92685</v>
          </cell>
          <cell r="B39242">
            <v>33.640301999999998</v>
          </cell>
          <cell r="C39242">
            <v>-117.769442</v>
          </cell>
        </row>
        <row r="39243">
          <cell r="A39243">
            <v>92688</v>
          </cell>
          <cell r="B39243">
            <v>33.601944000000003</v>
          </cell>
          <cell r="C39243">
            <v>-117.603684</v>
          </cell>
        </row>
        <row r="39244">
          <cell r="A39244">
            <v>92690</v>
          </cell>
          <cell r="B39244">
            <v>33.640301999999998</v>
          </cell>
          <cell r="C39244">
            <v>-117.769442</v>
          </cell>
        </row>
        <row r="39245">
          <cell r="A39245">
            <v>92691</v>
          </cell>
          <cell r="B39245">
            <v>33.605527000000002</v>
          </cell>
          <cell r="C39245">
            <v>-117.667923</v>
          </cell>
        </row>
        <row r="39246">
          <cell r="A39246">
            <v>92692</v>
          </cell>
          <cell r="B39246">
            <v>33.575026000000001</v>
          </cell>
          <cell r="C39246">
            <v>-117.659899</v>
          </cell>
        </row>
        <row r="39247">
          <cell r="A39247">
            <v>92693</v>
          </cell>
          <cell r="B39247">
            <v>33.555323000000001</v>
          </cell>
          <cell r="C39247">
            <v>-117.56399999999999</v>
          </cell>
        </row>
        <row r="39248">
          <cell r="A39248">
            <v>92694</v>
          </cell>
          <cell r="B39248">
            <v>33.640301999999998</v>
          </cell>
          <cell r="C39248">
            <v>-117.769442</v>
          </cell>
        </row>
        <row r="39249">
          <cell r="A39249">
            <v>92697</v>
          </cell>
          <cell r="B39249">
            <v>33.640301999999998</v>
          </cell>
          <cell r="C39249">
            <v>-117.769442</v>
          </cell>
        </row>
        <row r="39250">
          <cell r="A39250">
            <v>92698</v>
          </cell>
          <cell r="B39250">
            <v>33.640301999999998</v>
          </cell>
          <cell r="C39250">
            <v>-117.769442</v>
          </cell>
        </row>
        <row r="39251">
          <cell r="A39251">
            <v>92701</v>
          </cell>
          <cell r="B39251">
            <v>33.640301999999998</v>
          </cell>
          <cell r="C39251">
            <v>-117.769442</v>
          </cell>
        </row>
        <row r="39252">
          <cell r="A39252">
            <v>92702</v>
          </cell>
          <cell r="B39252">
            <v>33.640301999999998</v>
          </cell>
          <cell r="C39252">
            <v>-117.769442</v>
          </cell>
        </row>
        <row r="39253">
          <cell r="A39253">
            <v>92703</v>
          </cell>
          <cell r="B39253">
            <v>33.640301999999998</v>
          </cell>
          <cell r="C39253">
            <v>-117.769442</v>
          </cell>
        </row>
        <row r="39254">
          <cell r="A39254">
            <v>92704</v>
          </cell>
          <cell r="B39254">
            <v>33.640301999999998</v>
          </cell>
          <cell r="C39254">
            <v>-117.769442</v>
          </cell>
        </row>
        <row r="39255">
          <cell r="A39255">
            <v>92705</v>
          </cell>
          <cell r="B39255">
            <v>33.707568000000002</v>
          </cell>
          <cell r="C39255">
            <v>-117.84574600000001</v>
          </cell>
        </row>
        <row r="39256">
          <cell r="A39256">
            <v>92706</v>
          </cell>
          <cell r="B39256">
            <v>33.640301999999998</v>
          </cell>
          <cell r="C39256">
            <v>-117.769442</v>
          </cell>
        </row>
        <row r="39257">
          <cell r="A39257">
            <v>92707</v>
          </cell>
          <cell r="B39257">
            <v>33.679068999999998</v>
          </cell>
          <cell r="C39257">
            <v>-117.876789</v>
          </cell>
        </row>
        <row r="39258">
          <cell r="A39258">
            <v>92708</v>
          </cell>
          <cell r="B39258">
            <v>33.640301999999998</v>
          </cell>
          <cell r="C39258">
            <v>-117.769442</v>
          </cell>
        </row>
        <row r="39259">
          <cell r="A39259">
            <v>92709</v>
          </cell>
          <cell r="B39259">
            <v>33.640301999999998</v>
          </cell>
          <cell r="C39259">
            <v>-117.769442</v>
          </cell>
        </row>
        <row r="39260">
          <cell r="A39260">
            <v>92710</v>
          </cell>
          <cell r="B39260">
            <v>33.711551999999998</v>
          </cell>
          <cell r="C39260">
            <v>-117.809881</v>
          </cell>
        </row>
        <row r="39261">
          <cell r="A39261">
            <v>92711</v>
          </cell>
          <cell r="B39261">
            <v>33.640301999999998</v>
          </cell>
          <cell r="C39261">
            <v>-117.769442</v>
          </cell>
        </row>
        <row r="39262">
          <cell r="A39262">
            <v>92712</v>
          </cell>
          <cell r="B39262">
            <v>33.640301999999998</v>
          </cell>
          <cell r="C39262">
            <v>-117.769442</v>
          </cell>
        </row>
        <row r="39263">
          <cell r="A39263">
            <v>92728</v>
          </cell>
          <cell r="B39263">
            <v>33.640301999999998</v>
          </cell>
          <cell r="C39263">
            <v>-117.769442</v>
          </cell>
        </row>
        <row r="39264">
          <cell r="A39264">
            <v>92735</v>
          </cell>
          <cell r="B39264">
            <v>33.640301999999998</v>
          </cell>
          <cell r="C39264">
            <v>-117.769442</v>
          </cell>
        </row>
        <row r="39265">
          <cell r="A39265">
            <v>92780</v>
          </cell>
          <cell r="B39265">
            <v>33.579121999999998</v>
          </cell>
          <cell r="C39265">
            <v>-117.731534</v>
          </cell>
        </row>
        <row r="39266">
          <cell r="A39266">
            <v>92781</v>
          </cell>
          <cell r="B39266">
            <v>33.640301999999998</v>
          </cell>
          <cell r="C39266">
            <v>-117.769442</v>
          </cell>
        </row>
        <row r="39267">
          <cell r="A39267">
            <v>92782</v>
          </cell>
          <cell r="B39267">
            <v>33.705787000000001</v>
          </cell>
          <cell r="C39267">
            <v>-117.81618899999999</v>
          </cell>
        </row>
        <row r="39268">
          <cell r="A39268">
            <v>92799</v>
          </cell>
          <cell r="B39268">
            <v>33.640301999999998</v>
          </cell>
          <cell r="C39268">
            <v>-117.769442</v>
          </cell>
        </row>
        <row r="39269">
          <cell r="A39269">
            <v>92801</v>
          </cell>
          <cell r="B39269">
            <v>33.640301999999998</v>
          </cell>
          <cell r="C39269">
            <v>-117.769442</v>
          </cell>
        </row>
        <row r="39270">
          <cell r="A39270">
            <v>92802</v>
          </cell>
          <cell r="B39270">
            <v>33.640301999999998</v>
          </cell>
          <cell r="C39270">
            <v>-117.769442</v>
          </cell>
        </row>
        <row r="39271">
          <cell r="A39271">
            <v>92803</v>
          </cell>
          <cell r="B39271">
            <v>33.640301999999998</v>
          </cell>
          <cell r="C39271">
            <v>-117.769442</v>
          </cell>
        </row>
        <row r="39272">
          <cell r="A39272">
            <v>92804</v>
          </cell>
          <cell r="B39272">
            <v>33.640301999999998</v>
          </cell>
          <cell r="C39272">
            <v>-117.769442</v>
          </cell>
        </row>
        <row r="39273">
          <cell r="A39273">
            <v>92805</v>
          </cell>
          <cell r="B39273">
            <v>33.640301999999998</v>
          </cell>
          <cell r="C39273">
            <v>-117.769442</v>
          </cell>
        </row>
        <row r="39274">
          <cell r="A39274">
            <v>92806</v>
          </cell>
          <cell r="B39274">
            <v>33.640301999999998</v>
          </cell>
          <cell r="C39274">
            <v>-117.769442</v>
          </cell>
        </row>
        <row r="39275">
          <cell r="A39275">
            <v>92807</v>
          </cell>
          <cell r="B39275">
            <v>33.640301999999998</v>
          </cell>
          <cell r="C39275">
            <v>-117.769442</v>
          </cell>
        </row>
        <row r="39276">
          <cell r="A39276">
            <v>92808</v>
          </cell>
          <cell r="B39276">
            <v>33.640301999999998</v>
          </cell>
          <cell r="C39276">
            <v>-117.769442</v>
          </cell>
        </row>
        <row r="39277">
          <cell r="A39277">
            <v>92809</v>
          </cell>
        </row>
        <row r="39278">
          <cell r="A39278">
            <v>92811</v>
          </cell>
          <cell r="B39278">
            <v>33.640301999999998</v>
          </cell>
          <cell r="C39278">
            <v>-117.769442</v>
          </cell>
        </row>
        <row r="39279">
          <cell r="A39279">
            <v>92812</v>
          </cell>
          <cell r="B39279">
            <v>33.640301999999998</v>
          </cell>
          <cell r="C39279">
            <v>-117.769442</v>
          </cell>
        </row>
        <row r="39280">
          <cell r="A39280">
            <v>92814</v>
          </cell>
          <cell r="B39280">
            <v>33.640301999999998</v>
          </cell>
          <cell r="C39280">
            <v>-117.769442</v>
          </cell>
        </row>
        <row r="39281">
          <cell r="A39281">
            <v>92815</v>
          </cell>
          <cell r="B39281">
            <v>33.640301999999998</v>
          </cell>
          <cell r="C39281">
            <v>-117.769442</v>
          </cell>
        </row>
        <row r="39282">
          <cell r="A39282">
            <v>92816</v>
          </cell>
          <cell r="B39282">
            <v>33.640301999999998</v>
          </cell>
          <cell r="C39282">
            <v>-117.769442</v>
          </cell>
        </row>
        <row r="39283">
          <cell r="A39283">
            <v>92817</v>
          </cell>
          <cell r="B39283">
            <v>33.640301999999998</v>
          </cell>
          <cell r="C39283">
            <v>-117.769442</v>
          </cell>
        </row>
        <row r="39284">
          <cell r="A39284">
            <v>92821</v>
          </cell>
          <cell r="B39284">
            <v>33.640301999999998</v>
          </cell>
          <cell r="C39284">
            <v>-117.769442</v>
          </cell>
        </row>
        <row r="39285">
          <cell r="A39285">
            <v>92822</v>
          </cell>
          <cell r="B39285">
            <v>33.640301999999998</v>
          </cell>
          <cell r="C39285">
            <v>-117.769442</v>
          </cell>
        </row>
        <row r="39286">
          <cell r="A39286">
            <v>92823</v>
          </cell>
          <cell r="B39286">
            <v>33.640301999999998</v>
          </cell>
          <cell r="C39286">
            <v>-117.769442</v>
          </cell>
        </row>
        <row r="39287">
          <cell r="A39287">
            <v>92825</v>
          </cell>
          <cell r="B39287">
            <v>33.640301999999998</v>
          </cell>
          <cell r="C39287">
            <v>-117.769442</v>
          </cell>
        </row>
        <row r="39288">
          <cell r="A39288">
            <v>92831</v>
          </cell>
          <cell r="B39288">
            <v>33.640301999999998</v>
          </cell>
          <cell r="C39288">
            <v>-117.769442</v>
          </cell>
        </row>
        <row r="39289">
          <cell r="A39289">
            <v>92832</v>
          </cell>
          <cell r="B39289">
            <v>33.640301999999998</v>
          </cell>
          <cell r="C39289">
            <v>-117.769442</v>
          </cell>
        </row>
        <row r="39290">
          <cell r="A39290">
            <v>92833</v>
          </cell>
          <cell r="B39290">
            <v>33.640301999999998</v>
          </cell>
          <cell r="C39290">
            <v>-117.769442</v>
          </cell>
        </row>
        <row r="39291">
          <cell r="A39291">
            <v>92834</v>
          </cell>
          <cell r="B39291">
            <v>33.640301999999998</v>
          </cell>
          <cell r="C39291">
            <v>-117.769442</v>
          </cell>
        </row>
        <row r="39292">
          <cell r="A39292">
            <v>92835</v>
          </cell>
          <cell r="B39292">
            <v>33.640301999999998</v>
          </cell>
          <cell r="C39292">
            <v>-117.769442</v>
          </cell>
        </row>
        <row r="39293">
          <cell r="A39293">
            <v>92836</v>
          </cell>
          <cell r="B39293">
            <v>33.640301999999998</v>
          </cell>
          <cell r="C39293">
            <v>-117.769442</v>
          </cell>
        </row>
        <row r="39294">
          <cell r="A39294">
            <v>92837</v>
          </cell>
          <cell r="B39294">
            <v>33.640301999999998</v>
          </cell>
          <cell r="C39294">
            <v>-117.769442</v>
          </cell>
        </row>
        <row r="39295">
          <cell r="A39295">
            <v>92838</v>
          </cell>
          <cell r="B39295">
            <v>33.640301999999998</v>
          </cell>
          <cell r="C39295">
            <v>-117.769442</v>
          </cell>
        </row>
        <row r="39296">
          <cell r="A39296">
            <v>92840</v>
          </cell>
          <cell r="B39296">
            <v>33.640301999999998</v>
          </cell>
          <cell r="C39296">
            <v>-117.769442</v>
          </cell>
        </row>
        <row r="39297">
          <cell r="A39297">
            <v>92841</v>
          </cell>
          <cell r="B39297">
            <v>33.640301999999998</v>
          </cell>
          <cell r="C39297">
            <v>-117.769442</v>
          </cell>
        </row>
        <row r="39298">
          <cell r="A39298">
            <v>92842</v>
          </cell>
          <cell r="B39298">
            <v>33.640301999999998</v>
          </cell>
          <cell r="C39298">
            <v>-117.769442</v>
          </cell>
        </row>
        <row r="39299">
          <cell r="A39299">
            <v>92843</v>
          </cell>
          <cell r="B39299">
            <v>33.640301999999998</v>
          </cell>
          <cell r="C39299">
            <v>-117.769442</v>
          </cell>
        </row>
        <row r="39300">
          <cell r="A39300">
            <v>92844</v>
          </cell>
          <cell r="B39300">
            <v>33.640301999999998</v>
          </cell>
          <cell r="C39300">
            <v>-117.769442</v>
          </cell>
        </row>
        <row r="39301">
          <cell r="A39301">
            <v>92845</v>
          </cell>
          <cell r="B39301">
            <v>33.640301999999998</v>
          </cell>
          <cell r="C39301">
            <v>-117.769442</v>
          </cell>
        </row>
        <row r="39302">
          <cell r="A39302">
            <v>92846</v>
          </cell>
          <cell r="B39302">
            <v>33.640301999999998</v>
          </cell>
          <cell r="C39302">
            <v>-117.769442</v>
          </cell>
        </row>
        <row r="39303">
          <cell r="A39303">
            <v>92850</v>
          </cell>
          <cell r="B39303">
            <v>33.640301999999998</v>
          </cell>
          <cell r="C39303">
            <v>-117.769442</v>
          </cell>
        </row>
        <row r="39304">
          <cell r="A39304">
            <v>92856</v>
          </cell>
          <cell r="B39304">
            <v>33.640301999999998</v>
          </cell>
          <cell r="C39304">
            <v>-117.769442</v>
          </cell>
        </row>
        <row r="39305">
          <cell r="A39305">
            <v>92857</v>
          </cell>
          <cell r="B39305">
            <v>33.640301999999998</v>
          </cell>
          <cell r="C39305">
            <v>-117.769442</v>
          </cell>
        </row>
        <row r="39306">
          <cell r="A39306">
            <v>92859</v>
          </cell>
          <cell r="B39306">
            <v>33.640301999999998</v>
          </cell>
          <cell r="C39306">
            <v>-117.769442</v>
          </cell>
        </row>
        <row r="39307">
          <cell r="A39307">
            <v>92860</v>
          </cell>
          <cell r="B39307">
            <v>33.752885999999997</v>
          </cell>
          <cell r="C39307">
            <v>-116.055617</v>
          </cell>
        </row>
        <row r="39308">
          <cell r="A39308">
            <v>92861</v>
          </cell>
          <cell r="B39308">
            <v>33.640301999999998</v>
          </cell>
          <cell r="C39308">
            <v>-117.769442</v>
          </cell>
        </row>
        <row r="39309">
          <cell r="A39309">
            <v>92862</v>
          </cell>
          <cell r="B39309">
            <v>33.640301999999998</v>
          </cell>
          <cell r="C39309">
            <v>-117.769442</v>
          </cell>
        </row>
        <row r="39310">
          <cell r="A39310">
            <v>92863</v>
          </cell>
          <cell r="B39310">
            <v>33.640301999999998</v>
          </cell>
          <cell r="C39310">
            <v>-117.769442</v>
          </cell>
        </row>
        <row r="39311">
          <cell r="A39311">
            <v>92864</v>
          </cell>
          <cell r="B39311">
            <v>33.640301999999998</v>
          </cell>
          <cell r="C39311">
            <v>-117.769442</v>
          </cell>
        </row>
        <row r="39312">
          <cell r="A39312">
            <v>92865</v>
          </cell>
          <cell r="B39312">
            <v>33.640301999999998</v>
          </cell>
          <cell r="C39312">
            <v>-117.769442</v>
          </cell>
        </row>
        <row r="39313">
          <cell r="A39313">
            <v>92866</v>
          </cell>
          <cell r="B39313">
            <v>33.640301999999998</v>
          </cell>
          <cell r="C39313">
            <v>-117.769442</v>
          </cell>
        </row>
        <row r="39314">
          <cell r="A39314">
            <v>92867</v>
          </cell>
          <cell r="B39314">
            <v>33.640301999999998</v>
          </cell>
          <cell r="C39314">
            <v>-117.769442</v>
          </cell>
        </row>
        <row r="39315">
          <cell r="A39315">
            <v>92868</v>
          </cell>
          <cell r="B39315">
            <v>33.640301999999998</v>
          </cell>
          <cell r="C39315">
            <v>-117.769442</v>
          </cell>
        </row>
        <row r="39316">
          <cell r="A39316">
            <v>92869</v>
          </cell>
          <cell r="B39316">
            <v>33.640301999999998</v>
          </cell>
          <cell r="C39316">
            <v>-117.769442</v>
          </cell>
        </row>
        <row r="39317">
          <cell r="A39317">
            <v>92870</v>
          </cell>
          <cell r="B39317">
            <v>33.640301999999998</v>
          </cell>
          <cell r="C39317">
            <v>-117.769442</v>
          </cell>
        </row>
        <row r="39318">
          <cell r="A39318">
            <v>92871</v>
          </cell>
          <cell r="B39318">
            <v>33.640301999999998</v>
          </cell>
          <cell r="C39318">
            <v>-117.769442</v>
          </cell>
        </row>
        <row r="39319">
          <cell r="A39319">
            <v>92877</v>
          </cell>
          <cell r="B39319">
            <v>33.752885999999997</v>
          </cell>
          <cell r="C39319">
            <v>-116.055617</v>
          </cell>
        </row>
        <row r="39320">
          <cell r="A39320">
            <v>92878</v>
          </cell>
          <cell r="B39320">
            <v>33.752885999999997</v>
          </cell>
          <cell r="C39320">
            <v>-116.055617</v>
          </cell>
        </row>
        <row r="39321">
          <cell r="A39321">
            <v>92879</v>
          </cell>
          <cell r="B39321">
            <v>33.752885999999997</v>
          </cell>
          <cell r="C39321">
            <v>-116.055617</v>
          </cell>
        </row>
        <row r="39322">
          <cell r="A39322">
            <v>92880</v>
          </cell>
          <cell r="B39322">
            <v>33.752885999999997</v>
          </cell>
          <cell r="C39322">
            <v>-116.055617</v>
          </cell>
        </row>
        <row r="39323">
          <cell r="A39323">
            <v>92881</v>
          </cell>
          <cell r="B39323">
            <v>33.752885999999997</v>
          </cell>
          <cell r="C39323">
            <v>-116.055617</v>
          </cell>
        </row>
        <row r="39324">
          <cell r="A39324">
            <v>92882</v>
          </cell>
          <cell r="B39324">
            <v>33.752885999999997</v>
          </cell>
          <cell r="C39324">
            <v>-116.055617</v>
          </cell>
        </row>
        <row r="39325">
          <cell r="A39325">
            <v>92883</v>
          </cell>
          <cell r="B39325">
            <v>33.752885999999997</v>
          </cell>
          <cell r="C39325">
            <v>-116.055617</v>
          </cell>
        </row>
        <row r="39326">
          <cell r="A39326">
            <v>92885</v>
          </cell>
          <cell r="B39326">
            <v>33.640301999999998</v>
          </cell>
          <cell r="C39326">
            <v>-117.769442</v>
          </cell>
        </row>
        <row r="39327">
          <cell r="A39327">
            <v>92886</v>
          </cell>
          <cell r="B39327">
            <v>33.674044000000002</v>
          </cell>
          <cell r="C39327">
            <v>-117.588233</v>
          </cell>
        </row>
        <row r="39328">
          <cell r="A39328">
            <v>92887</v>
          </cell>
          <cell r="B39328">
            <v>33.640301999999998</v>
          </cell>
          <cell r="C39328">
            <v>-117.769442</v>
          </cell>
        </row>
        <row r="39329">
          <cell r="A39329">
            <v>92899</v>
          </cell>
          <cell r="B39329">
            <v>33.640301999999998</v>
          </cell>
          <cell r="C39329">
            <v>-117.769442</v>
          </cell>
        </row>
        <row r="39330">
          <cell r="A39330">
            <v>93001</v>
          </cell>
          <cell r="B39330">
            <v>34.330829000000001</v>
          </cell>
          <cell r="C39330">
            <v>-119.358352</v>
          </cell>
        </row>
        <row r="39331">
          <cell r="A39331">
            <v>93002</v>
          </cell>
          <cell r="B39331">
            <v>34.032383000000003</v>
          </cell>
          <cell r="C39331">
            <v>-119.1343</v>
          </cell>
        </row>
        <row r="39332">
          <cell r="A39332">
            <v>93003</v>
          </cell>
          <cell r="B39332">
            <v>34.230353000000001</v>
          </cell>
          <cell r="C39332">
            <v>-119.221299</v>
          </cell>
        </row>
        <row r="39333">
          <cell r="A39333">
            <v>93004</v>
          </cell>
          <cell r="B39333">
            <v>34.278751999999997</v>
          </cell>
          <cell r="C39333">
            <v>-119.16509000000001</v>
          </cell>
        </row>
        <row r="39334">
          <cell r="A39334">
            <v>93005</v>
          </cell>
          <cell r="B39334">
            <v>34.032383000000003</v>
          </cell>
          <cell r="C39334">
            <v>-119.1343</v>
          </cell>
        </row>
        <row r="39335">
          <cell r="A39335">
            <v>93006</v>
          </cell>
          <cell r="B39335">
            <v>34.032383000000003</v>
          </cell>
          <cell r="C39335">
            <v>-119.1343</v>
          </cell>
        </row>
        <row r="39336">
          <cell r="A39336">
            <v>93007</v>
          </cell>
          <cell r="B39336">
            <v>34.032383000000003</v>
          </cell>
          <cell r="C39336">
            <v>-119.1343</v>
          </cell>
        </row>
        <row r="39337">
          <cell r="A39337">
            <v>93009</v>
          </cell>
          <cell r="B39337">
            <v>34.356248000000001</v>
          </cell>
          <cell r="C39337">
            <v>-119.14622799999999</v>
          </cell>
        </row>
        <row r="39338">
          <cell r="A39338">
            <v>93010</v>
          </cell>
          <cell r="B39338">
            <v>34.307783000000001</v>
          </cell>
          <cell r="C39338">
            <v>-119.084253</v>
          </cell>
        </row>
        <row r="39339">
          <cell r="A39339">
            <v>93011</v>
          </cell>
          <cell r="B39339">
            <v>34.032383000000003</v>
          </cell>
          <cell r="C39339">
            <v>-119.1343</v>
          </cell>
        </row>
        <row r="39340">
          <cell r="A39340">
            <v>93012</v>
          </cell>
          <cell r="B39340">
            <v>34.204428999999998</v>
          </cell>
          <cell r="C39340">
            <v>-118.974355</v>
          </cell>
        </row>
        <row r="39341">
          <cell r="A39341">
            <v>93013</v>
          </cell>
          <cell r="B39341">
            <v>34.405045000000001</v>
          </cell>
          <cell r="C39341">
            <v>-119.52052500000001</v>
          </cell>
        </row>
        <row r="39342">
          <cell r="A39342">
            <v>93014</v>
          </cell>
          <cell r="B39342">
            <v>34.262833999999998</v>
          </cell>
          <cell r="C39342">
            <v>-119.848555</v>
          </cell>
        </row>
        <row r="39343">
          <cell r="A39343">
            <v>93015</v>
          </cell>
          <cell r="B39343">
            <v>34.393386999999997</v>
          </cell>
          <cell r="C39343">
            <v>-118.864285</v>
          </cell>
        </row>
        <row r="39344">
          <cell r="A39344">
            <v>93016</v>
          </cell>
          <cell r="B39344">
            <v>34.032383000000003</v>
          </cell>
          <cell r="C39344">
            <v>-119.1343</v>
          </cell>
        </row>
        <row r="39345">
          <cell r="A39345">
            <v>93020</v>
          </cell>
          <cell r="B39345">
            <v>34.032383000000003</v>
          </cell>
          <cell r="C39345">
            <v>-119.1343</v>
          </cell>
        </row>
        <row r="39346">
          <cell r="A39346">
            <v>93021</v>
          </cell>
          <cell r="B39346">
            <v>34.301347</v>
          </cell>
          <cell r="C39346">
            <v>-118.901098</v>
          </cell>
        </row>
        <row r="39347">
          <cell r="A39347">
            <v>93022</v>
          </cell>
          <cell r="B39347">
            <v>34.412168999999999</v>
          </cell>
          <cell r="C39347">
            <v>-119.29233499999999</v>
          </cell>
        </row>
        <row r="39348">
          <cell r="A39348">
            <v>93023</v>
          </cell>
          <cell r="B39348">
            <v>34.478805999999999</v>
          </cell>
          <cell r="C39348">
            <v>-119.25876</v>
          </cell>
        </row>
        <row r="39349">
          <cell r="A39349">
            <v>93024</v>
          </cell>
          <cell r="B39349">
            <v>34.032383000000003</v>
          </cell>
          <cell r="C39349">
            <v>-119.1343</v>
          </cell>
        </row>
        <row r="39350">
          <cell r="A39350">
            <v>93030</v>
          </cell>
          <cell r="B39350">
            <v>34.224891999999997</v>
          </cell>
          <cell r="C39350">
            <v>-119.17749000000001</v>
          </cell>
        </row>
        <row r="39351">
          <cell r="A39351">
            <v>93031</v>
          </cell>
          <cell r="B39351">
            <v>34.032383000000003</v>
          </cell>
          <cell r="C39351">
            <v>-119.1343</v>
          </cell>
        </row>
        <row r="39352">
          <cell r="A39352">
            <v>93032</v>
          </cell>
          <cell r="B39352">
            <v>34.032383000000003</v>
          </cell>
          <cell r="C39352">
            <v>-119.1343</v>
          </cell>
        </row>
        <row r="39353">
          <cell r="A39353">
            <v>93033</v>
          </cell>
          <cell r="B39353">
            <v>34.154141000000003</v>
          </cell>
          <cell r="C39353">
            <v>-119.131326</v>
          </cell>
        </row>
        <row r="39354">
          <cell r="A39354">
            <v>93034</v>
          </cell>
          <cell r="B39354">
            <v>34.032383000000003</v>
          </cell>
          <cell r="C39354">
            <v>-119.1343</v>
          </cell>
        </row>
        <row r="39355">
          <cell r="A39355">
            <v>93035</v>
          </cell>
          <cell r="B39355">
            <v>34.221156999999998</v>
          </cell>
          <cell r="C39355">
            <v>-119.202365</v>
          </cell>
        </row>
        <row r="39356">
          <cell r="A39356">
            <v>93040</v>
          </cell>
          <cell r="B39356">
            <v>34.435223999999998</v>
          </cell>
          <cell r="C39356">
            <v>-118.785517</v>
          </cell>
        </row>
        <row r="39357">
          <cell r="A39357">
            <v>93041</v>
          </cell>
          <cell r="B39357">
            <v>34.148893000000001</v>
          </cell>
          <cell r="C39357">
            <v>-119.15458</v>
          </cell>
        </row>
        <row r="39358">
          <cell r="A39358">
            <v>93042</v>
          </cell>
          <cell r="B39358">
            <v>34.113388999999998</v>
          </cell>
          <cell r="C39358">
            <v>-119.112432</v>
          </cell>
        </row>
        <row r="39359">
          <cell r="A39359">
            <v>93043</v>
          </cell>
          <cell r="B39359">
            <v>34.162123999999999</v>
          </cell>
          <cell r="C39359">
            <v>-119.207364</v>
          </cell>
        </row>
        <row r="39360">
          <cell r="A39360">
            <v>93044</v>
          </cell>
          <cell r="B39360">
            <v>34.032383000000003</v>
          </cell>
          <cell r="C39360">
            <v>-119.1343</v>
          </cell>
        </row>
        <row r="39361">
          <cell r="A39361">
            <v>93060</v>
          </cell>
          <cell r="B39361">
            <v>34.364942999999997</v>
          </cell>
          <cell r="C39361">
            <v>-119.08570400000001</v>
          </cell>
        </row>
        <row r="39362">
          <cell r="A39362">
            <v>93061</v>
          </cell>
          <cell r="B39362">
            <v>34.032383000000003</v>
          </cell>
          <cell r="C39362">
            <v>-119.1343</v>
          </cell>
        </row>
        <row r="39363">
          <cell r="A39363">
            <v>93062</v>
          </cell>
          <cell r="B39363">
            <v>34.032383000000003</v>
          </cell>
          <cell r="C39363">
            <v>-119.1343</v>
          </cell>
        </row>
        <row r="39364">
          <cell r="A39364">
            <v>93063</v>
          </cell>
          <cell r="B39364">
            <v>34.292301000000002</v>
          </cell>
          <cell r="C39364">
            <v>-118.82033</v>
          </cell>
        </row>
        <row r="39365">
          <cell r="A39365">
            <v>93064</v>
          </cell>
          <cell r="B39365">
            <v>34.258203000000002</v>
          </cell>
          <cell r="C39365">
            <v>-118.710724</v>
          </cell>
        </row>
        <row r="39366">
          <cell r="A39366">
            <v>93065</v>
          </cell>
          <cell r="B39366">
            <v>34.272162000000002</v>
          </cell>
          <cell r="C39366">
            <v>-118.733903</v>
          </cell>
        </row>
        <row r="39367">
          <cell r="A39367">
            <v>93066</v>
          </cell>
          <cell r="B39367">
            <v>34.304034000000001</v>
          </cell>
          <cell r="C39367">
            <v>-119.039305</v>
          </cell>
        </row>
        <row r="39368">
          <cell r="A39368">
            <v>93067</v>
          </cell>
          <cell r="B39368">
            <v>34.422044999999997</v>
          </cell>
          <cell r="C39368">
            <v>-119.592561</v>
          </cell>
        </row>
        <row r="39369">
          <cell r="A39369">
            <v>93093</v>
          </cell>
          <cell r="B39369">
            <v>34.032383000000003</v>
          </cell>
          <cell r="C39369">
            <v>-119.1343</v>
          </cell>
        </row>
        <row r="39370">
          <cell r="A39370">
            <v>93094</v>
          </cell>
          <cell r="B39370">
            <v>34.032383000000003</v>
          </cell>
          <cell r="C39370">
            <v>-119.1343</v>
          </cell>
        </row>
        <row r="39371">
          <cell r="A39371">
            <v>93099</v>
          </cell>
          <cell r="B39371">
            <v>34.032383000000003</v>
          </cell>
          <cell r="C39371">
            <v>-119.1343</v>
          </cell>
        </row>
        <row r="39372">
          <cell r="A39372">
            <v>93101</v>
          </cell>
          <cell r="B39372">
            <v>34.421897000000001</v>
          </cell>
          <cell r="C39372">
            <v>-119.70713499999999</v>
          </cell>
        </row>
        <row r="39373">
          <cell r="A39373">
            <v>93102</v>
          </cell>
          <cell r="B39373">
            <v>34.262833999999998</v>
          </cell>
          <cell r="C39373">
            <v>-119.848555</v>
          </cell>
        </row>
        <row r="39374">
          <cell r="A39374">
            <v>93103</v>
          </cell>
          <cell r="B39374">
            <v>34.430908000000002</v>
          </cell>
          <cell r="C39374">
            <v>-119.626863</v>
          </cell>
        </row>
        <row r="39375">
          <cell r="A39375">
            <v>93105</v>
          </cell>
          <cell r="B39375">
            <v>34.508099000000001</v>
          </cell>
          <cell r="C39375">
            <v>-119.868622</v>
          </cell>
        </row>
        <row r="39376">
          <cell r="A39376">
            <v>93106</v>
          </cell>
          <cell r="B39376">
            <v>34.432896</v>
          </cell>
          <cell r="C39376">
            <v>-119.83707200000001</v>
          </cell>
        </row>
        <row r="39377">
          <cell r="A39377">
            <v>93107</v>
          </cell>
          <cell r="B39377">
            <v>34.421795000000003</v>
          </cell>
          <cell r="C39377">
            <v>-119.863722</v>
          </cell>
        </row>
        <row r="39378">
          <cell r="A39378">
            <v>93108</v>
          </cell>
          <cell r="B39378">
            <v>34.437795000000001</v>
          </cell>
          <cell r="C39378">
            <v>-119.61586200000001</v>
          </cell>
        </row>
        <row r="39379">
          <cell r="A39379">
            <v>93109</v>
          </cell>
          <cell r="B39379">
            <v>34.406996999999997</v>
          </cell>
          <cell r="C39379">
            <v>-119.723668</v>
          </cell>
        </row>
        <row r="39380">
          <cell r="A39380">
            <v>93110</v>
          </cell>
          <cell r="B39380">
            <v>34.539026999999997</v>
          </cell>
          <cell r="C39380">
            <v>-119.906198</v>
          </cell>
        </row>
        <row r="39381">
          <cell r="A39381">
            <v>93111</v>
          </cell>
          <cell r="B39381">
            <v>34.453046000000001</v>
          </cell>
          <cell r="C39381">
            <v>-119.798472</v>
          </cell>
        </row>
        <row r="39382">
          <cell r="A39382">
            <v>93116</v>
          </cell>
          <cell r="B39382">
            <v>34.262833999999998</v>
          </cell>
          <cell r="C39382">
            <v>-119.848555</v>
          </cell>
        </row>
        <row r="39383">
          <cell r="A39383">
            <v>93117</v>
          </cell>
          <cell r="B39383">
            <v>34.503802</v>
          </cell>
          <cell r="C39383">
            <v>-120.03880599999999</v>
          </cell>
        </row>
        <row r="39384">
          <cell r="A39384">
            <v>93118</v>
          </cell>
          <cell r="B39384">
            <v>34.262833999999998</v>
          </cell>
          <cell r="C39384">
            <v>-119.848555</v>
          </cell>
        </row>
        <row r="39385">
          <cell r="A39385">
            <v>93120</v>
          </cell>
          <cell r="B39385">
            <v>34.262833999999998</v>
          </cell>
          <cell r="C39385">
            <v>-119.848555</v>
          </cell>
        </row>
        <row r="39386">
          <cell r="A39386">
            <v>93121</v>
          </cell>
          <cell r="B39386">
            <v>34.262833999999998</v>
          </cell>
          <cell r="C39386">
            <v>-119.848555</v>
          </cell>
        </row>
        <row r="39387">
          <cell r="A39387">
            <v>93130</v>
          </cell>
          <cell r="B39387">
            <v>34.262833999999998</v>
          </cell>
          <cell r="C39387">
            <v>-119.848555</v>
          </cell>
        </row>
        <row r="39388">
          <cell r="A39388">
            <v>93140</v>
          </cell>
          <cell r="B39388">
            <v>34.262833999999998</v>
          </cell>
          <cell r="C39388">
            <v>-119.848555</v>
          </cell>
        </row>
        <row r="39389">
          <cell r="A39389">
            <v>93150</v>
          </cell>
          <cell r="B39389">
            <v>34.262833999999998</v>
          </cell>
          <cell r="C39389">
            <v>-119.848555</v>
          </cell>
        </row>
        <row r="39390">
          <cell r="A39390">
            <v>93160</v>
          </cell>
          <cell r="B39390">
            <v>34.262833999999998</v>
          </cell>
          <cell r="C39390">
            <v>-119.848555</v>
          </cell>
        </row>
        <row r="39391">
          <cell r="A39391">
            <v>93190</v>
          </cell>
          <cell r="B39391">
            <v>34.262833999999998</v>
          </cell>
          <cell r="C39391">
            <v>-119.848555</v>
          </cell>
        </row>
        <row r="39392">
          <cell r="A39392">
            <v>93199</v>
          </cell>
          <cell r="B39392">
            <v>34.262833999999998</v>
          </cell>
          <cell r="C39392">
            <v>-119.848555</v>
          </cell>
        </row>
        <row r="39393">
          <cell r="A39393">
            <v>93201</v>
          </cell>
          <cell r="B39393">
            <v>35.858289999999997</v>
          </cell>
          <cell r="C39393">
            <v>-119.303735</v>
          </cell>
        </row>
        <row r="39394">
          <cell r="A39394">
            <v>93202</v>
          </cell>
          <cell r="B39394">
            <v>36.316529000000003</v>
          </cell>
          <cell r="C39394">
            <v>-119.704594</v>
          </cell>
        </row>
        <row r="39395">
          <cell r="A39395">
            <v>93203</v>
          </cell>
          <cell r="B39395">
            <v>35.311064000000002</v>
          </cell>
          <cell r="C39395">
            <v>-118.659604</v>
          </cell>
        </row>
        <row r="39396">
          <cell r="A39396">
            <v>93204</v>
          </cell>
          <cell r="B39396">
            <v>36.003134000000003</v>
          </cell>
          <cell r="C39396">
            <v>-120.128716</v>
          </cell>
        </row>
        <row r="39397">
          <cell r="A39397">
            <v>93205</v>
          </cell>
          <cell r="B39397">
            <v>35.569608000000002</v>
          </cell>
          <cell r="C39397">
            <v>-118.48768099999999</v>
          </cell>
        </row>
        <row r="39398">
          <cell r="A39398">
            <v>93206</v>
          </cell>
          <cell r="B39398">
            <v>35.294404999999998</v>
          </cell>
          <cell r="C39398">
            <v>-118.905173</v>
          </cell>
        </row>
        <row r="39399">
          <cell r="A39399">
            <v>93207</v>
          </cell>
          <cell r="B39399">
            <v>35.881776000000002</v>
          </cell>
          <cell r="C39399">
            <v>-118.656086</v>
          </cell>
        </row>
        <row r="39400">
          <cell r="A39400">
            <v>93208</v>
          </cell>
          <cell r="B39400">
            <v>36.139789</v>
          </cell>
          <cell r="C39400">
            <v>-118.694576</v>
          </cell>
        </row>
        <row r="39401">
          <cell r="A39401">
            <v>93210</v>
          </cell>
          <cell r="B39401">
            <v>36.247025000000001</v>
          </cell>
          <cell r="C39401">
            <v>-120.381432</v>
          </cell>
        </row>
        <row r="39402">
          <cell r="A39402">
            <v>93212</v>
          </cell>
          <cell r="B39402">
            <v>36.067399000000002</v>
          </cell>
          <cell r="C39402">
            <v>-119.62263400000001</v>
          </cell>
        </row>
        <row r="39403">
          <cell r="A39403">
            <v>93215</v>
          </cell>
          <cell r="B39403">
            <v>35.294404999999998</v>
          </cell>
          <cell r="C39403">
            <v>-118.905173</v>
          </cell>
        </row>
        <row r="39404">
          <cell r="A39404">
            <v>93216</v>
          </cell>
          <cell r="B39404">
            <v>35.294404999999998</v>
          </cell>
          <cell r="C39404">
            <v>-118.905173</v>
          </cell>
        </row>
        <row r="39405">
          <cell r="A39405">
            <v>93218</v>
          </cell>
          <cell r="B39405">
            <v>36.082002000000003</v>
          </cell>
          <cell r="C39405">
            <v>-119.036316</v>
          </cell>
        </row>
        <row r="39406">
          <cell r="A39406">
            <v>93219</v>
          </cell>
          <cell r="B39406">
            <v>35.875917999999999</v>
          </cell>
          <cell r="C39406">
            <v>-119.26232299999999</v>
          </cell>
        </row>
        <row r="39407">
          <cell r="A39407">
            <v>93220</v>
          </cell>
          <cell r="B39407">
            <v>35.357017999999997</v>
          </cell>
          <cell r="C39407">
            <v>-118.810069</v>
          </cell>
        </row>
        <row r="39408">
          <cell r="A39408">
            <v>93221</v>
          </cell>
          <cell r="B39408">
            <v>36.344715999999998</v>
          </cell>
          <cell r="C39408">
            <v>-119.088371</v>
          </cell>
        </row>
        <row r="39409">
          <cell r="A39409">
            <v>93222</v>
          </cell>
          <cell r="B39409">
            <v>35.294404999999998</v>
          </cell>
          <cell r="C39409">
            <v>-118.905173</v>
          </cell>
        </row>
        <row r="39410">
          <cell r="A39410">
            <v>93223</v>
          </cell>
          <cell r="B39410">
            <v>36.304980999999998</v>
          </cell>
          <cell r="C39410">
            <v>-119.202664</v>
          </cell>
        </row>
        <row r="39411">
          <cell r="A39411">
            <v>93224</v>
          </cell>
          <cell r="B39411">
            <v>35.294404999999998</v>
          </cell>
          <cell r="C39411">
            <v>-118.905173</v>
          </cell>
        </row>
        <row r="39412">
          <cell r="A39412">
            <v>93225</v>
          </cell>
          <cell r="B39412">
            <v>35.674205000000001</v>
          </cell>
          <cell r="C39412">
            <v>-118.475381</v>
          </cell>
        </row>
        <row r="39413">
          <cell r="A39413">
            <v>93226</v>
          </cell>
          <cell r="B39413">
            <v>35.732959999999999</v>
          </cell>
          <cell r="C39413">
            <v>-118.70997800000001</v>
          </cell>
        </row>
        <row r="39414">
          <cell r="A39414">
            <v>93227</v>
          </cell>
          <cell r="B39414">
            <v>36.357151000000002</v>
          </cell>
          <cell r="C39414">
            <v>-119.425371</v>
          </cell>
        </row>
        <row r="39415">
          <cell r="A39415">
            <v>93230</v>
          </cell>
          <cell r="B39415">
            <v>36.220467999999997</v>
          </cell>
          <cell r="C39415">
            <v>-119.71776</v>
          </cell>
        </row>
        <row r="39416">
          <cell r="A39416">
            <v>93232</v>
          </cell>
          <cell r="B39416">
            <v>36.138860999999999</v>
          </cell>
          <cell r="C39416">
            <v>-119.894727</v>
          </cell>
        </row>
        <row r="39417">
          <cell r="A39417">
            <v>93234</v>
          </cell>
          <cell r="B39417">
            <v>36.207165000000003</v>
          </cell>
          <cell r="C39417">
            <v>-120.103363</v>
          </cell>
        </row>
        <row r="39418">
          <cell r="A39418">
            <v>93235</v>
          </cell>
          <cell r="B39418">
            <v>36.375844000000001</v>
          </cell>
          <cell r="C39418">
            <v>-119.134101</v>
          </cell>
        </row>
        <row r="39419">
          <cell r="A39419">
            <v>93237</v>
          </cell>
          <cell r="B39419">
            <v>36.472712999999999</v>
          </cell>
          <cell r="C39419">
            <v>-118.90289900000001</v>
          </cell>
        </row>
        <row r="39420">
          <cell r="A39420">
            <v>93238</v>
          </cell>
          <cell r="B39420">
            <v>35.708700999999998</v>
          </cell>
          <cell r="C39420">
            <v>-118.405385</v>
          </cell>
        </row>
        <row r="39421">
          <cell r="A39421">
            <v>93239</v>
          </cell>
          <cell r="B39421">
            <v>36.005488</v>
          </cell>
          <cell r="C39421">
            <v>-120.02703099999999</v>
          </cell>
        </row>
        <row r="39422">
          <cell r="A39422">
            <v>93240</v>
          </cell>
          <cell r="B39422">
            <v>35.668987000000001</v>
          </cell>
          <cell r="C39422">
            <v>-118.457002</v>
          </cell>
        </row>
        <row r="39423">
          <cell r="A39423">
            <v>93241</v>
          </cell>
          <cell r="B39423">
            <v>35.405369</v>
          </cell>
          <cell r="C39423">
            <v>-118.69909800000001</v>
          </cell>
        </row>
        <row r="39424">
          <cell r="A39424">
            <v>93242</v>
          </cell>
          <cell r="B39424">
            <v>36.445649000000003</v>
          </cell>
          <cell r="C39424">
            <v>-119.696386</v>
          </cell>
        </row>
        <row r="39425">
          <cell r="A39425">
            <v>93243</v>
          </cell>
          <cell r="B39425">
            <v>34.881773000000003</v>
          </cell>
          <cell r="C39425">
            <v>-118.856562</v>
          </cell>
        </row>
        <row r="39426">
          <cell r="A39426">
            <v>93244</v>
          </cell>
          <cell r="B39426">
            <v>36.496901000000001</v>
          </cell>
          <cell r="C39426">
            <v>-118.99412</v>
          </cell>
        </row>
        <row r="39427">
          <cell r="A39427">
            <v>93245</v>
          </cell>
          <cell r="B39427">
            <v>36.268194000000001</v>
          </cell>
          <cell r="C39427">
            <v>-119.817274</v>
          </cell>
        </row>
        <row r="39428">
          <cell r="A39428">
            <v>93246</v>
          </cell>
          <cell r="B39428">
            <v>36.138860999999999</v>
          </cell>
          <cell r="C39428">
            <v>-119.894727</v>
          </cell>
        </row>
        <row r="39429">
          <cell r="A39429">
            <v>93247</v>
          </cell>
          <cell r="B39429">
            <v>36.073033000000002</v>
          </cell>
          <cell r="C39429">
            <v>-119.129166</v>
          </cell>
        </row>
        <row r="39430">
          <cell r="A39430">
            <v>93249</v>
          </cell>
          <cell r="B39430">
            <v>35.294404999999998</v>
          </cell>
          <cell r="C39430">
            <v>-118.905173</v>
          </cell>
        </row>
        <row r="39431">
          <cell r="A39431">
            <v>93250</v>
          </cell>
          <cell r="B39431">
            <v>35.674813</v>
          </cell>
          <cell r="C39431">
            <v>-118.489938</v>
          </cell>
        </row>
        <row r="39432">
          <cell r="A39432">
            <v>93251</v>
          </cell>
          <cell r="B39432">
            <v>35.294404999999998</v>
          </cell>
          <cell r="C39432">
            <v>-118.905173</v>
          </cell>
        </row>
        <row r="39433">
          <cell r="A39433">
            <v>93252</v>
          </cell>
          <cell r="B39433">
            <v>35.294404999999998</v>
          </cell>
          <cell r="C39433">
            <v>-118.905173</v>
          </cell>
        </row>
        <row r="39434">
          <cell r="A39434">
            <v>93254</v>
          </cell>
          <cell r="B39434">
            <v>34.922283</v>
          </cell>
          <cell r="C39434">
            <v>-119.59027500000001</v>
          </cell>
        </row>
        <row r="39435">
          <cell r="A39435">
            <v>93255</v>
          </cell>
          <cell r="B39435">
            <v>35.639519999999997</v>
          </cell>
          <cell r="C39435">
            <v>-117.988136</v>
          </cell>
        </row>
        <row r="39436">
          <cell r="A39436">
            <v>93256</v>
          </cell>
          <cell r="B39436">
            <v>35.959881000000003</v>
          </cell>
          <cell r="C39436">
            <v>-119.13645</v>
          </cell>
        </row>
        <row r="39437">
          <cell r="A39437">
            <v>93257</v>
          </cell>
          <cell r="B39437">
            <v>35.973776999999998</v>
          </cell>
          <cell r="C39437">
            <v>-118.703592</v>
          </cell>
        </row>
        <row r="39438">
          <cell r="A39438">
            <v>93258</v>
          </cell>
          <cell r="B39438">
            <v>36.033126000000003</v>
          </cell>
          <cell r="C39438">
            <v>-119.007265</v>
          </cell>
        </row>
        <row r="39439">
          <cell r="A39439">
            <v>93260</v>
          </cell>
          <cell r="B39439">
            <v>35.819333999999998</v>
          </cell>
          <cell r="C39439">
            <v>-118.730136</v>
          </cell>
        </row>
        <row r="39440">
          <cell r="A39440">
            <v>93261</v>
          </cell>
          <cell r="B39440">
            <v>35.805045999999997</v>
          </cell>
          <cell r="C39440">
            <v>-119.13152700000001</v>
          </cell>
        </row>
        <row r="39441">
          <cell r="A39441">
            <v>93262</v>
          </cell>
          <cell r="B39441">
            <v>36.364440000000002</v>
          </cell>
          <cell r="C39441">
            <v>-118.72275500000001</v>
          </cell>
        </row>
        <row r="39442">
          <cell r="A39442">
            <v>93263</v>
          </cell>
          <cell r="B39442">
            <v>35.763646000000001</v>
          </cell>
          <cell r="C39442">
            <v>-118.435693</v>
          </cell>
        </row>
        <row r="39443">
          <cell r="A39443">
            <v>93265</v>
          </cell>
          <cell r="B39443">
            <v>36.126505999999999</v>
          </cell>
          <cell r="C39443">
            <v>-118.928478</v>
          </cell>
        </row>
        <row r="39444">
          <cell r="A39444">
            <v>93266</v>
          </cell>
          <cell r="B39444">
            <v>36.189441000000002</v>
          </cell>
          <cell r="C39444">
            <v>-119.851865</v>
          </cell>
        </row>
        <row r="39445">
          <cell r="A39445">
            <v>93267</v>
          </cell>
          <cell r="B39445">
            <v>36.137374999999999</v>
          </cell>
          <cell r="C39445">
            <v>-119.03911100000001</v>
          </cell>
        </row>
        <row r="39446">
          <cell r="A39446">
            <v>93268</v>
          </cell>
          <cell r="B39446">
            <v>35.703305999999998</v>
          </cell>
          <cell r="C39446">
            <v>-118.413077</v>
          </cell>
        </row>
        <row r="39447">
          <cell r="A39447">
            <v>93270</v>
          </cell>
          <cell r="B39447">
            <v>35.904767</v>
          </cell>
          <cell r="C39447">
            <v>-119.044239</v>
          </cell>
        </row>
        <row r="39448">
          <cell r="A39448">
            <v>93271</v>
          </cell>
          <cell r="B39448">
            <v>36.435485</v>
          </cell>
          <cell r="C39448">
            <v>-118.82759</v>
          </cell>
        </row>
        <row r="39449">
          <cell r="A39449">
            <v>93272</v>
          </cell>
          <cell r="B39449">
            <v>36.005985000000003</v>
          </cell>
          <cell r="C39449">
            <v>-119.333512</v>
          </cell>
        </row>
        <row r="39450">
          <cell r="A39450">
            <v>93274</v>
          </cell>
          <cell r="B39450">
            <v>36.133527000000001</v>
          </cell>
          <cell r="C39450">
            <v>-119.29985600000001</v>
          </cell>
        </row>
        <row r="39451">
          <cell r="A39451">
            <v>93275</v>
          </cell>
          <cell r="B39451">
            <v>36.26699</v>
          </cell>
          <cell r="C39451">
            <v>-118.77690200000001</v>
          </cell>
        </row>
        <row r="39452">
          <cell r="A39452">
            <v>93276</v>
          </cell>
          <cell r="B39452">
            <v>35.294404999999998</v>
          </cell>
          <cell r="C39452">
            <v>-118.905173</v>
          </cell>
        </row>
        <row r="39453">
          <cell r="A39453">
            <v>93277</v>
          </cell>
          <cell r="B39453">
            <v>36.131880000000002</v>
          </cell>
          <cell r="C39453">
            <v>-119.355559</v>
          </cell>
        </row>
        <row r="39454">
          <cell r="A39454">
            <v>93278</v>
          </cell>
          <cell r="B39454">
            <v>36.126621</v>
          </cell>
          <cell r="C39454">
            <v>-118.819365</v>
          </cell>
        </row>
        <row r="39455">
          <cell r="A39455">
            <v>93279</v>
          </cell>
          <cell r="B39455">
            <v>36.393614999999997</v>
          </cell>
          <cell r="C39455">
            <v>-119.118982</v>
          </cell>
        </row>
        <row r="39456">
          <cell r="A39456">
            <v>93280</v>
          </cell>
          <cell r="B39456">
            <v>35.467934</v>
          </cell>
          <cell r="C39456">
            <v>-118.704037</v>
          </cell>
        </row>
        <row r="39457">
          <cell r="A39457">
            <v>93282</v>
          </cell>
          <cell r="B39457">
            <v>36.129556999999998</v>
          </cell>
          <cell r="C39457">
            <v>-119.516076</v>
          </cell>
        </row>
        <row r="39458">
          <cell r="A39458">
            <v>93283</v>
          </cell>
          <cell r="B39458">
            <v>35.541939999999997</v>
          </cell>
          <cell r="C39458">
            <v>-118.578135</v>
          </cell>
        </row>
        <row r="39459">
          <cell r="A39459">
            <v>93285</v>
          </cell>
          <cell r="B39459">
            <v>35.472296</v>
          </cell>
          <cell r="C39459">
            <v>-118.55261299999999</v>
          </cell>
        </row>
        <row r="39460">
          <cell r="A39460">
            <v>93286</v>
          </cell>
          <cell r="B39460">
            <v>36.465943000000003</v>
          </cell>
          <cell r="C39460">
            <v>-119.122283</v>
          </cell>
        </row>
        <row r="39461">
          <cell r="A39461">
            <v>93287</v>
          </cell>
          <cell r="B39461">
            <v>35.608372000000003</v>
          </cell>
          <cell r="C39461">
            <v>-118.79575</v>
          </cell>
        </row>
        <row r="39462">
          <cell r="A39462">
            <v>93291</v>
          </cell>
          <cell r="B39462">
            <v>36.184013999999998</v>
          </cell>
          <cell r="C39462">
            <v>-119.363349</v>
          </cell>
        </row>
        <row r="39463">
          <cell r="A39463">
            <v>93292</v>
          </cell>
          <cell r="B39463">
            <v>36.194569999999999</v>
          </cell>
          <cell r="C39463">
            <v>-119.228324</v>
          </cell>
        </row>
        <row r="39464">
          <cell r="A39464">
            <v>93301</v>
          </cell>
          <cell r="B39464">
            <v>35.483500999999997</v>
          </cell>
          <cell r="C39464">
            <v>-119.007662</v>
          </cell>
        </row>
        <row r="39465">
          <cell r="A39465">
            <v>93302</v>
          </cell>
          <cell r="B39465">
            <v>35.294404999999998</v>
          </cell>
          <cell r="C39465">
            <v>-118.905173</v>
          </cell>
        </row>
        <row r="39466">
          <cell r="A39466">
            <v>93303</v>
          </cell>
          <cell r="B39466">
            <v>35.294404999999998</v>
          </cell>
          <cell r="C39466">
            <v>-118.905173</v>
          </cell>
        </row>
        <row r="39467">
          <cell r="A39467">
            <v>93304</v>
          </cell>
          <cell r="B39467">
            <v>35.332109000000003</v>
          </cell>
          <cell r="C39467">
            <v>-119.02213399999999</v>
          </cell>
        </row>
        <row r="39468">
          <cell r="A39468">
            <v>93305</v>
          </cell>
          <cell r="B39468">
            <v>35.385489</v>
          </cell>
          <cell r="C39468">
            <v>-118.985984</v>
          </cell>
        </row>
        <row r="39469">
          <cell r="A39469">
            <v>93306</v>
          </cell>
          <cell r="B39469">
            <v>35.413048000000003</v>
          </cell>
          <cell r="C39469">
            <v>-118.86747800000001</v>
          </cell>
        </row>
        <row r="39470">
          <cell r="A39470">
            <v>93307</v>
          </cell>
          <cell r="B39470">
            <v>35.105383000000003</v>
          </cell>
          <cell r="C39470">
            <v>-118.716613</v>
          </cell>
        </row>
        <row r="39471">
          <cell r="A39471">
            <v>93308</v>
          </cell>
          <cell r="B39471">
            <v>35.567656999999997</v>
          </cell>
          <cell r="C39471">
            <v>-118.892932</v>
          </cell>
        </row>
        <row r="39472">
          <cell r="A39472">
            <v>93309</v>
          </cell>
          <cell r="B39472">
            <v>35.294404999999998</v>
          </cell>
          <cell r="C39472">
            <v>-118.905173</v>
          </cell>
        </row>
        <row r="39473">
          <cell r="A39473">
            <v>93311</v>
          </cell>
          <cell r="B39473">
            <v>35.294404999999998</v>
          </cell>
          <cell r="C39473">
            <v>-118.905173</v>
          </cell>
        </row>
        <row r="39474">
          <cell r="A39474">
            <v>93312</v>
          </cell>
          <cell r="B39474">
            <v>35.240577000000002</v>
          </cell>
          <cell r="C39474">
            <v>-118.917413</v>
          </cell>
        </row>
        <row r="39475">
          <cell r="A39475">
            <v>93313</v>
          </cell>
          <cell r="B39475">
            <v>35.27581</v>
          </cell>
          <cell r="C39475">
            <v>-119.013543</v>
          </cell>
        </row>
        <row r="39476">
          <cell r="A39476">
            <v>93380</v>
          </cell>
          <cell r="B39476">
            <v>35.294404999999998</v>
          </cell>
          <cell r="C39476">
            <v>-118.905173</v>
          </cell>
        </row>
        <row r="39477">
          <cell r="A39477">
            <v>93381</v>
          </cell>
          <cell r="B39477">
            <v>35.294404999999998</v>
          </cell>
          <cell r="C39477">
            <v>-118.905173</v>
          </cell>
        </row>
        <row r="39478">
          <cell r="A39478">
            <v>93382</v>
          </cell>
          <cell r="B39478">
            <v>35.294404999999998</v>
          </cell>
          <cell r="C39478">
            <v>-118.905173</v>
          </cell>
        </row>
        <row r="39479">
          <cell r="A39479">
            <v>93383</v>
          </cell>
          <cell r="B39479">
            <v>35.294404999999998</v>
          </cell>
          <cell r="C39479">
            <v>-118.905173</v>
          </cell>
        </row>
        <row r="39480">
          <cell r="A39480">
            <v>93384</v>
          </cell>
          <cell r="B39480">
            <v>35.294404999999998</v>
          </cell>
          <cell r="C39480">
            <v>-118.905173</v>
          </cell>
        </row>
        <row r="39481">
          <cell r="A39481">
            <v>93385</v>
          </cell>
          <cell r="B39481">
            <v>35.294404999999998</v>
          </cell>
          <cell r="C39481">
            <v>-118.905173</v>
          </cell>
        </row>
        <row r="39482">
          <cell r="A39482">
            <v>93386</v>
          </cell>
          <cell r="B39482">
            <v>35.294404999999998</v>
          </cell>
          <cell r="C39482">
            <v>-118.905173</v>
          </cell>
        </row>
        <row r="39483">
          <cell r="A39483">
            <v>93387</v>
          </cell>
          <cell r="B39483">
            <v>35.294404999999998</v>
          </cell>
          <cell r="C39483">
            <v>-118.905173</v>
          </cell>
        </row>
        <row r="39484">
          <cell r="A39484">
            <v>93388</v>
          </cell>
          <cell r="B39484">
            <v>35.294404999999998</v>
          </cell>
          <cell r="C39484">
            <v>-118.905173</v>
          </cell>
        </row>
        <row r="39485">
          <cell r="A39485">
            <v>93389</v>
          </cell>
          <cell r="B39485">
            <v>35.294404999999998</v>
          </cell>
          <cell r="C39485">
            <v>-118.905173</v>
          </cell>
        </row>
        <row r="39486">
          <cell r="A39486">
            <v>93390</v>
          </cell>
          <cell r="B39486">
            <v>35.294404999999998</v>
          </cell>
          <cell r="C39486">
            <v>-118.905173</v>
          </cell>
        </row>
        <row r="39487">
          <cell r="A39487">
            <v>93401</v>
          </cell>
          <cell r="B39487">
            <v>35.265573000000003</v>
          </cell>
          <cell r="C39487">
            <v>-120.62121999999999</v>
          </cell>
        </row>
        <row r="39488">
          <cell r="A39488">
            <v>93402</v>
          </cell>
          <cell r="B39488">
            <v>35.301040999999998</v>
          </cell>
          <cell r="C39488">
            <v>-120.79489700000001</v>
          </cell>
        </row>
        <row r="39489">
          <cell r="A39489">
            <v>93403</v>
          </cell>
          <cell r="B39489">
            <v>35.347065000000001</v>
          </cell>
          <cell r="C39489">
            <v>-120.45534499999999</v>
          </cell>
        </row>
        <row r="39490">
          <cell r="A39490">
            <v>93405</v>
          </cell>
          <cell r="B39490">
            <v>35.363067000000001</v>
          </cell>
          <cell r="C39490">
            <v>-120.70345500000001</v>
          </cell>
        </row>
        <row r="39491">
          <cell r="A39491">
            <v>93406</v>
          </cell>
          <cell r="B39491">
            <v>35.347065000000001</v>
          </cell>
          <cell r="C39491">
            <v>-120.45534499999999</v>
          </cell>
        </row>
        <row r="39492">
          <cell r="A39492">
            <v>93407</v>
          </cell>
          <cell r="B39492">
            <v>35.347065000000001</v>
          </cell>
          <cell r="C39492">
            <v>-120.45534499999999</v>
          </cell>
        </row>
        <row r="39493">
          <cell r="A39493">
            <v>93408</v>
          </cell>
          <cell r="B39493">
            <v>35.347065000000001</v>
          </cell>
          <cell r="C39493">
            <v>-120.45534499999999</v>
          </cell>
        </row>
        <row r="39494">
          <cell r="A39494">
            <v>93409</v>
          </cell>
          <cell r="B39494">
            <v>35.221085000000002</v>
          </cell>
          <cell r="C39494">
            <v>-120.636399</v>
          </cell>
        </row>
        <row r="39495">
          <cell r="A39495">
            <v>93410</v>
          </cell>
          <cell r="B39495">
            <v>35.347065000000001</v>
          </cell>
          <cell r="C39495">
            <v>-120.45534499999999</v>
          </cell>
        </row>
        <row r="39496">
          <cell r="A39496">
            <v>93412</v>
          </cell>
          <cell r="B39496">
            <v>35.347065000000001</v>
          </cell>
          <cell r="C39496">
            <v>-120.45534499999999</v>
          </cell>
        </row>
        <row r="39497">
          <cell r="A39497">
            <v>93420</v>
          </cell>
          <cell r="B39497">
            <v>35.292431999999998</v>
          </cell>
          <cell r="C39497">
            <v>-120.655743</v>
          </cell>
        </row>
        <row r="39498">
          <cell r="A39498">
            <v>93421</v>
          </cell>
          <cell r="B39498">
            <v>35.347065000000001</v>
          </cell>
          <cell r="C39498">
            <v>-120.45534499999999</v>
          </cell>
        </row>
        <row r="39499">
          <cell r="A39499">
            <v>93422</v>
          </cell>
          <cell r="B39499">
            <v>35.464793</v>
          </cell>
          <cell r="C39499">
            <v>-120.712459</v>
          </cell>
        </row>
        <row r="39500">
          <cell r="A39500">
            <v>93423</v>
          </cell>
          <cell r="B39500">
            <v>35.428241</v>
          </cell>
          <cell r="C39500">
            <v>-120.769493</v>
          </cell>
        </row>
        <row r="39501">
          <cell r="A39501">
            <v>93424</v>
          </cell>
          <cell r="B39501">
            <v>35.190348999999998</v>
          </cell>
          <cell r="C39501">
            <v>-120.717769</v>
          </cell>
        </row>
        <row r="39502">
          <cell r="A39502">
            <v>93426</v>
          </cell>
          <cell r="B39502">
            <v>35.907584999999997</v>
          </cell>
          <cell r="C39502">
            <v>-120.937371</v>
          </cell>
        </row>
        <row r="39503">
          <cell r="A39503">
            <v>93427</v>
          </cell>
          <cell r="B39503">
            <v>34.635927000000002</v>
          </cell>
          <cell r="C39503">
            <v>-120.201469</v>
          </cell>
        </row>
        <row r="39504">
          <cell r="A39504">
            <v>93428</v>
          </cell>
          <cell r="B39504">
            <v>35.587747999999998</v>
          </cell>
          <cell r="C39504">
            <v>-120.954454</v>
          </cell>
        </row>
        <row r="39505">
          <cell r="A39505">
            <v>93429</v>
          </cell>
          <cell r="B39505">
            <v>34.845765</v>
          </cell>
          <cell r="C39505">
            <v>-120.53497900000001</v>
          </cell>
        </row>
        <row r="39506">
          <cell r="A39506">
            <v>93430</v>
          </cell>
          <cell r="B39506">
            <v>35.473343</v>
          </cell>
          <cell r="C39506">
            <v>-120.908608</v>
          </cell>
        </row>
        <row r="39507">
          <cell r="A39507">
            <v>93432</v>
          </cell>
          <cell r="B39507">
            <v>35.477944999999998</v>
          </cell>
          <cell r="C39507">
            <v>-120.43611900000001</v>
          </cell>
        </row>
        <row r="39508">
          <cell r="A39508">
            <v>93433</v>
          </cell>
          <cell r="B39508">
            <v>35.381729999999997</v>
          </cell>
          <cell r="C39508">
            <v>-120.50264</v>
          </cell>
        </row>
        <row r="39509">
          <cell r="A39509">
            <v>93434</v>
          </cell>
          <cell r="B39509">
            <v>34.938796000000004</v>
          </cell>
          <cell r="C39509">
            <v>-120.57317999999999</v>
          </cell>
        </row>
        <row r="39510">
          <cell r="A39510">
            <v>93435</v>
          </cell>
          <cell r="B39510">
            <v>35.491888000000003</v>
          </cell>
          <cell r="C39510">
            <v>-120.976259</v>
          </cell>
        </row>
        <row r="39511">
          <cell r="A39511">
            <v>93436</v>
          </cell>
          <cell r="B39511">
            <v>34.629463999999999</v>
          </cell>
          <cell r="C39511">
            <v>-120.33659400000001</v>
          </cell>
        </row>
        <row r="39512">
          <cell r="A39512">
            <v>93437</v>
          </cell>
          <cell r="B39512">
            <v>34.737288999999997</v>
          </cell>
          <cell r="C39512">
            <v>-120.525706</v>
          </cell>
        </row>
        <row r="39513">
          <cell r="A39513">
            <v>93438</v>
          </cell>
          <cell r="B39513">
            <v>34.262833999999998</v>
          </cell>
          <cell r="C39513">
            <v>-119.848555</v>
          </cell>
        </row>
        <row r="39514">
          <cell r="A39514">
            <v>93440</v>
          </cell>
          <cell r="B39514">
            <v>34.745714999999997</v>
          </cell>
          <cell r="C39514">
            <v>-120.204944</v>
          </cell>
        </row>
        <row r="39515">
          <cell r="A39515">
            <v>93441</v>
          </cell>
          <cell r="B39515">
            <v>34.693012000000003</v>
          </cell>
          <cell r="C39515">
            <v>-120.068487</v>
          </cell>
        </row>
        <row r="39516">
          <cell r="A39516">
            <v>93442</v>
          </cell>
          <cell r="B39516">
            <v>35.402295000000002</v>
          </cell>
          <cell r="C39516">
            <v>-120.79374199999999</v>
          </cell>
        </row>
        <row r="39517">
          <cell r="A39517">
            <v>93443</v>
          </cell>
          <cell r="B39517">
            <v>35.347065000000001</v>
          </cell>
          <cell r="C39517">
            <v>-120.45534499999999</v>
          </cell>
        </row>
        <row r="39518">
          <cell r="A39518">
            <v>93444</v>
          </cell>
          <cell r="B39518">
            <v>35.048397000000001</v>
          </cell>
          <cell r="C39518">
            <v>-120.494812</v>
          </cell>
        </row>
        <row r="39519">
          <cell r="A39519">
            <v>93445</v>
          </cell>
          <cell r="B39519">
            <v>35.106167999999997</v>
          </cell>
          <cell r="C39519">
            <v>-120.611142</v>
          </cell>
        </row>
        <row r="39520">
          <cell r="A39520">
            <v>93446</v>
          </cell>
          <cell r="B39520">
            <v>35.640597999999997</v>
          </cell>
          <cell r="C39520">
            <v>-120.70031299999999</v>
          </cell>
        </row>
        <row r="39521">
          <cell r="A39521">
            <v>93447</v>
          </cell>
          <cell r="B39521">
            <v>35.756239999999998</v>
          </cell>
          <cell r="C39521">
            <v>-120.693505</v>
          </cell>
        </row>
        <row r="39522">
          <cell r="A39522">
            <v>93448</v>
          </cell>
          <cell r="B39522">
            <v>35.347065000000001</v>
          </cell>
          <cell r="C39522">
            <v>-120.45534499999999</v>
          </cell>
        </row>
        <row r="39523">
          <cell r="A39523">
            <v>93449</v>
          </cell>
          <cell r="B39523">
            <v>35.391719000000002</v>
          </cell>
          <cell r="C39523">
            <v>-120.549178</v>
          </cell>
        </row>
        <row r="39524">
          <cell r="A39524">
            <v>93450</v>
          </cell>
          <cell r="B39524">
            <v>35.982551000000001</v>
          </cell>
          <cell r="C39524">
            <v>-120.82834200000001</v>
          </cell>
        </row>
        <row r="39525">
          <cell r="A39525">
            <v>93451</v>
          </cell>
          <cell r="B39525">
            <v>35.705545999999998</v>
          </cell>
          <cell r="C39525">
            <v>-120.64680300000001</v>
          </cell>
        </row>
        <row r="39526">
          <cell r="A39526">
            <v>93452</v>
          </cell>
          <cell r="B39526">
            <v>35.575710999999998</v>
          </cell>
          <cell r="C39526">
            <v>-120.88803799999999</v>
          </cell>
        </row>
        <row r="39527">
          <cell r="A39527">
            <v>93453</v>
          </cell>
          <cell r="B39527">
            <v>35.358426999999999</v>
          </cell>
          <cell r="C39527">
            <v>-120.259602</v>
          </cell>
        </row>
        <row r="39528">
          <cell r="A39528">
            <v>93454</v>
          </cell>
          <cell r="B39528">
            <v>34.875832000000003</v>
          </cell>
          <cell r="C39528">
            <v>-120.340795</v>
          </cell>
        </row>
        <row r="39529">
          <cell r="A39529">
            <v>93455</v>
          </cell>
          <cell r="B39529">
            <v>34.883589000000001</v>
          </cell>
          <cell r="C39529">
            <v>-120.37795699999999</v>
          </cell>
        </row>
        <row r="39530">
          <cell r="A39530">
            <v>93456</v>
          </cell>
          <cell r="B39530">
            <v>35.027681999999999</v>
          </cell>
          <cell r="C39530">
            <v>-120.19681799999999</v>
          </cell>
        </row>
        <row r="39531">
          <cell r="A39531">
            <v>93457</v>
          </cell>
          <cell r="B39531">
            <v>34.836252000000002</v>
          </cell>
          <cell r="C39531">
            <v>-120.53421</v>
          </cell>
        </row>
        <row r="39532">
          <cell r="A39532">
            <v>93458</v>
          </cell>
          <cell r="B39532">
            <v>34.953532000000003</v>
          </cell>
          <cell r="C39532">
            <v>-120.495723</v>
          </cell>
        </row>
        <row r="39533">
          <cell r="A39533">
            <v>93460</v>
          </cell>
          <cell r="B39533">
            <v>34.646135999999998</v>
          </cell>
          <cell r="C39533">
            <v>-120.091629</v>
          </cell>
        </row>
        <row r="39534">
          <cell r="A39534">
            <v>93461</v>
          </cell>
          <cell r="B39534">
            <v>35.610073</v>
          </cell>
          <cell r="C39534">
            <v>-120.291994</v>
          </cell>
        </row>
        <row r="39535">
          <cell r="A39535">
            <v>93463</v>
          </cell>
          <cell r="B39535">
            <v>34.648840999999997</v>
          </cell>
          <cell r="C39535">
            <v>-120.17011100000001</v>
          </cell>
        </row>
        <row r="39536">
          <cell r="A39536">
            <v>93464</v>
          </cell>
          <cell r="B39536">
            <v>34.674436</v>
          </cell>
          <cell r="C39536">
            <v>-120.111465</v>
          </cell>
        </row>
        <row r="39537">
          <cell r="A39537">
            <v>93465</v>
          </cell>
          <cell r="B39537">
            <v>35.517780999999999</v>
          </cell>
          <cell r="C39537">
            <v>-120.65385000000001</v>
          </cell>
        </row>
        <row r="39538">
          <cell r="A39538">
            <v>93483</v>
          </cell>
          <cell r="B39538">
            <v>35.347065000000001</v>
          </cell>
          <cell r="C39538">
            <v>-120.45534499999999</v>
          </cell>
        </row>
        <row r="39539">
          <cell r="A39539">
            <v>93501</v>
          </cell>
          <cell r="B39539">
            <v>35.038066000000001</v>
          </cell>
          <cell r="C39539">
            <v>-118.31596</v>
          </cell>
        </row>
        <row r="39540">
          <cell r="A39540">
            <v>93502</v>
          </cell>
          <cell r="B39540">
            <v>35.068161000000003</v>
          </cell>
          <cell r="C39540">
            <v>-118.224785</v>
          </cell>
        </row>
        <row r="39541">
          <cell r="A39541">
            <v>93504</v>
          </cell>
          <cell r="B39541">
            <v>35.187133000000003</v>
          </cell>
          <cell r="C39541">
            <v>-117.88535899999999</v>
          </cell>
        </row>
        <row r="39542">
          <cell r="A39542">
            <v>93505</v>
          </cell>
          <cell r="B39542">
            <v>35.144767000000002</v>
          </cell>
          <cell r="C39542">
            <v>-117.89720199999999</v>
          </cell>
        </row>
        <row r="39543">
          <cell r="A39543">
            <v>93510</v>
          </cell>
          <cell r="B39543">
            <v>33.786594000000001</v>
          </cell>
          <cell r="C39543">
            <v>-118.29866199999999</v>
          </cell>
        </row>
        <row r="39544">
          <cell r="A39544">
            <v>93512</v>
          </cell>
          <cell r="B39544">
            <v>37.496842000000001</v>
          </cell>
          <cell r="C39544">
            <v>-118.624903</v>
          </cell>
        </row>
        <row r="39545">
          <cell r="A39545">
            <v>93513</v>
          </cell>
          <cell r="B39545">
            <v>37.169601999999998</v>
          </cell>
          <cell r="C39545">
            <v>-118.294915</v>
          </cell>
        </row>
        <row r="39546">
          <cell r="A39546">
            <v>93514</v>
          </cell>
          <cell r="B39546">
            <v>37.026021999999998</v>
          </cell>
          <cell r="C39546">
            <v>-118.33439300000001</v>
          </cell>
        </row>
        <row r="39547">
          <cell r="A39547">
            <v>93515</v>
          </cell>
          <cell r="B39547">
            <v>36.626033</v>
          </cell>
          <cell r="C39547">
            <v>-117.218616</v>
          </cell>
        </row>
        <row r="39548">
          <cell r="A39548">
            <v>93516</v>
          </cell>
          <cell r="B39548">
            <v>35.215513000000001</v>
          </cell>
          <cell r="C39548">
            <v>-118.05601799999999</v>
          </cell>
        </row>
        <row r="39549">
          <cell r="A39549">
            <v>93517</v>
          </cell>
          <cell r="B39549">
            <v>38.248505000000002</v>
          </cell>
          <cell r="C39549">
            <v>-119.19875999999999</v>
          </cell>
        </row>
        <row r="39550">
          <cell r="A39550">
            <v>93518</v>
          </cell>
          <cell r="B39550">
            <v>35.488053999999998</v>
          </cell>
          <cell r="C39550">
            <v>-118.60955300000001</v>
          </cell>
        </row>
        <row r="39551">
          <cell r="A39551">
            <v>93519</v>
          </cell>
          <cell r="B39551">
            <v>35.177368999999999</v>
          </cell>
          <cell r="C39551">
            <v>-118.035049</v>
          </cell>
        </row>
        <row r="39552">
          <cell r="A39552">
            <v>93522</v>
          </cell>
          <cell r="B39552">
            <v>36.626033</v>
          </cell>
          <cell r="C39552">
            <v>-117.218616</v>
          </cell>
        </row>
        <row r="39553">
          <cell r="A39553">
            <v>93523</v>
          </cell>
          <cell r="B39553">
            <v>35.258170999999997</v>
          </cell>
          <cell r="C39553">
            <v>-118.130233</v>
          </cell>
        </row>
        <row r="39554">
          <cell r="A39554">
            <v>93524</v>
          </cell>
          <cell r="B39554">
            <v>35.294404999999998</v>
          </cell>
          <cell r="C39554">
            <v>-118.905173</v>
          </cell>
        </row>
        <row r="39555">
          <cell r="A39555">
            <v>93526</v>
          </cell>
          <cell r="B39555">
            <v>36.831167000000001</v>
          </cell>
          <cell r="C39555">
            <v>-118.235097</v>
          </cell>
        </row>
        <row r="39556">
          <cell r="A39556">
            <v>93527</v>
          </cell>
          <cell r="B39556">
            <v>35.639715000000002</v>
          </cell>
          <cell r="C39556">
            <v>-117.857026</v>
          </cell>
        </row>
        <row r="39557">
          <cell r="A39557">
            <v>93528</v>
          </cell>
          <cell r="B39557">
            <v>35.370838999999997</v>
          </cell>
          <cell r="C39557">
            <v>-117.642748</v>
          </cell>
        </row>
        <row r="39558">
          <cell r="A39558">
            <v>93529</v>
          </cell>
          <cell r="B39558">
            <v>37.711281999999997</v>
          </cell>
          <cell r="C39558">
            <v>-119.054711</v>
          </cell>
        </row>
        <row r="39559">
          <cell r="A39559">
            <v>93530</v>
          </cell>
          <cell r="B39559">
            <v>36.488612000000003</v>
          </cell>
          <cell r="C39559">
            <v>-117.874104</v>
          </cell>
        </row>
        <row r="39560">
          <cell r="A39560">
            <v>93531</v>
          </cell>
          <cell r="B39560">
            <v>35.226498999999997</v>
          </cell>
          <cell r="C39560">
            <v>-118.58103199999999</v>
          </cell>
        </row>
        <row r="39561">
          <cell r="A39561">
            <v>93532</v>
          </cell>
          <cell r="B39561">
            <v>33.786594000000001</v>
          </cell>
          <cell r="C39561">
            <v>-118.29866199999999</v>
          </cell>
        </row>
        <row r="39562">
          <cell r="A39562">
            <v>93534</v>
          </cell>
          <cell r="B39562">
            <v>33.786594000000001</v>
          </cell>
          <cell r="C39562">
            <v>-118.29866199999999</v>
          </cell>
        </row>
        <row r="39563">
          <cell r="A39563">
            <v>93535</v>
          </cell>
          <cell r="B39563">
            <v>33.786594000000001</v>
          </cell>
          <cell r="C39563">
            <v>-118.29866199999999</v>
          </cell>
        </row>
        <row r="39564">
          <cell r="A39564">
            <v>93536</v>
          </cell>
          <cell r="B39564">
            <v>33.786594000000001</v>
          </cell>
          <cell r="C39564">
            <v>-118.29866199999999</v>
          </cell>
        </row>
        <row r="39565">
          <cell r="A39565">
            <v>93539</v>
          </cell>
          <cell r="B39565">
            <v>33.786594000000001</v>
          </cell>
          <cell r="C39565">
            <v>-118.29866199999999</v>
          </cell>
        </row>
        <row r="39566">
          <cell r="A39566">
            <v>93541</v>
          </cell>
          <cell r="B39566">
            <v>37.978230000000003</v>
          </cell>
          <cell r="C39566">
            <v>-119.13036099999999</v>
          </cell>
        </row>
        <row r="39567">
          <cell r="A39567">
            <v>93542</v>
          </cell>
          <cell r="B39567">
            <v>36.626033</v>
          </cell>
          <cell r="C39567">
            <v>-117.218616</v>
          </cell>
        </row>
        <row r="39568">
          <cell r="A39568">
            <v>93543</v>
          </cell>
          <cell r="B39568">
            <v>33.786594000000001</v>
          </cell>
          <cell r="C39568">
            <v>-118.29866199999999</v>
          </cell>
        </row>
        <row r="39569">
          <cell r="A39569">
            <v>93544</v>
          </cell>
          <cell r="B39569">
            <v>33.786594000000001</v>
          </cell>
          <cell r="C39569">
            <v>-118.29866199999999</v>
          </cell>
        </row>
        <row r="39570">
          <cell r="A39570">
            <v>93545</v>
          </cell>
          <cell r="B39570">
            <v>36.553842000000003</v>
          </cell>
          <cell r="C39570">
            <v>-117.984465</v>
          </cell>
        </row>
        <row r="39571">
          <cell r="A39571">
            <v>93546</v>
          </cell>
          <cell r="B39571">
            <v>37.609434</v>
          </cell>
          <cell r="C39571">
            <v>-118.86563599999999</v>
          </cell>
        </row>
        <row r="39572">
          <cell r="A39572">
            <v>93549</v>
          </cell>
          <cell r="B39572">
            <v>36.229962</v>
          </cell>
          <cell r="C39572">
            <v>-117.955189</v>
          </cell>
        </row>
        <row r="39573">
          <cell r="A39573">
            <v>93550</v>
          </cell>
          <cell r="B39573">
            <v>33.786594000000001</v>
          </cell>
          <cell r="C39573">
            <v>-118.29866199999999</v>
          </cell>
        </row>
        <row r="39574">
          <cell r="A39574">
            <v>93551</v>
          </cell>
          <cell r="B39574">
            <v>33.786594000000001</v>
          </cell>
          <cell r="C39574">
            <v>-118.29866199999999</v>
          </cell>
        </row>
        <row r="39575">
          <cell r="A39575">
            <v>93552</v>
          </cell>
          <cell r="B39575">
            <v>33.786594000000001</v>
          </cell>
          <cell r="C39575">
            <v>-118.29866199999999</v>
          </cell>
        </row>
        <row r="39576">
          <cell r="A39576">
            <v>93553</v>
          </cell>
          <cell r="B39576">
            <v>33.786594000000001</v>
          </cell>
          <cell r="C39576">
            <v>-118.29866199999999</v>
          </cell>
        </row>
        <row r="39577">
          <cell r="A39577">
            <v>93554</v>
          </cell>
          <cell r="B39577">
            <v>35.386609999999997</v>
          </cell>
          <cell r="C39577">
            <v>-117.71592800000001</v>
          </cell>
        </row>
        <row r="39578">
          <cell r="A39578">
            <v>93555</v>
          </cell>
          <cell r="B39578">
            <v>35.540458000000001</v>
          </cell>
          <cell r="C39578">
            <v>-117.79400699999999</v>
          </cell>
        </row>
        <row r="39579">
          <cell r="A39579">
            <v>93556</v>
          </cell>
          <cell r="B39579">
            <v>35.294404999999998</v>
          </cell>
          <cell r="C39579">
            <v>-118.905173</v>
          </cell>
        </row>
        <row r="39580">
          <cell r="A39580">
            <v>93558</v>
          </cell>
          <cell r="B39580">
            <v>34.839964000000002</v>
          </cell>
          <cell r="C39580">
            <v>-115.967051</v>
          </cell>
        </row>
        <row r="39581">
          <cell r="A39581">
            <v>93560</v>
          </cell>
          <cell r="B39581">
            <v>34.942861999999998</v>
          </cell>
          <cell r="C39581">
            <v>-118.40040999999999</v>
          </cell>
        </row>
        <row r="39582">
          <cell r="A39582">
            <v>93561</v>
          </cell>
          <cell r="B39582">
            <v>35.043028</v>
          </cell>
          <cell r="C39582">
            <v>-118.50220899999999</v>
          </cell>
        </row>
        <row r="39583">
          <cell r="A39583">
            <v>93562</v>
          </cell>
          <cell r="B39583">
            <v>34.839964000000002</v>
          </cell>
          <cell r="C39583">
            <v>-115.967051</v>
          </cell>
        </row>
        <row r="39584">
          <cell r="A39584">
            <v>93563</v>
          </cell>
          <cell r="B39584">
            <v>33.786594000000001</v>
          </cell>
          <cell r="C39584">
            <v>-118.29866199999999</v>
          </cell>
        </row>
        <row r="39585">
          <cell r="A39585">
            <v>93581</v>
          </cell>
          <cell r="B39585">
            <v>35.294404999999998</v>
          </cell>
          <cell r="C39585">
            <v>-118.905173</v>
          </cell>
        </row>
        <row r="39586">
          <cell r="A39586">
            <v>93584</v>
          </cell>
          <cell r="B39586">
            <v>33.786594000000001</v>
          </cell>
          <cell r="C39586">
            <v>-118.29866199999999</v>
          </cell>
        </row>
        <row r="39587">
          <cell r="A39587">
            <v>93586</v>
          </cell>
          <cell r="B39587">
            <v>33.786594000000001</v>
          </cell>
          <cell r="C39587">
            <v>-118.29866199999999</v>
          </cell>
        </row>
        <row r="39588">
          <cell r="A39588">
            <v>93590</v>
          </cell>
          <cell r="B39588">
            <v>33.786594000000001</v>
          </cell>
          <cell r="C39588">
            <v>-118.29866199999999</v>
          </cell>
        </row>
        <row r="39589">
          <cell r="A39589">
            <v>93591</v>
          </cell>
          <cell r="B39589">
            <v>33.786594000000001</v>
          </cell>
          <cell r="C39589">
            <v>-118.29866199999999</v>
          </cell>
        </row>
        <row r="39590">
          <cell r="A39590">
            <v>93592</v>
          </cell>
          <cell r="B39590">
            <v>34.839964000000002</v>
          </cell>
          <cell r="C39590">
            <v>-115.967051</v>
          </cell>
        </row>
        <row r="39591">
          <cell r="A39591">
            <v>93596</v>
          </cell>
          <cell r="B39591">
            <v>35.294404999999998</v>
          </cell>
          <cell r="C39591">
            <v>-118.905173</v>
          </cell>
        </row>
        <row r="39592">
          <cell r="A39592">
            <v>93599</v>
          </cell>
          <cell r="B39592">
            <v>33.786594000000001</v>
          </cell>
          <cell r="C39592">
            <v>-118.29866199999999</v>
          </cell>
        </row>
        <row r="39593">
          <cell r="A39593">
            <v>93601</v>
          </cell>
          <cell r="B39593">
            <v>37.379044999999998</v>
          </cell>
          <cell r="C39593">
            <v>-119.73632600000001</v>
          </cell>
        </row>
        <row r="39594">
          <cell r="A39594">
            <v>93602</v>
          </cell>
          <cell r="B39594">
            <v>37.075671</v>
          </cell>
          <cell r="C39594">
            <v>-119.253991</v>
          </cell>
        </row>
        <row r="39595">
          <cell r="A39595">
            <v>93603</v>
          </cell>
          <cell r="B39595">
            <v>36.568311999999999</v>
          </cell>
          <cell r="C39595">
            <v>-119.01619700000001</v>
          </cell>
        </row>
        <row r="39596">
          <cell r="A39596">
            <v>93604</v>
          </cell>
          <cell r="B39596">
            <v>37.299168999999999</v>
          </cell>
          <cell r="C39596">
            <v>-119.547639</v>
          </cell>
        </row>
        <row r="39597">
          <cell r="A39597">
            <v>93605</v>
          </cell>
          <cell r="B39597">
            <v>37.213607000000003</v>
          </cell>
          <cell r="C39597">
            <v>-119.24741299999999</v>
          </cell>
        </row>
        <row r="39598">
          <cell r="A39598">
            <v>93606</v>
          </cell>
          <cell r="B39598">
            <v>36.799615000000003</v>
          </cell>
          <cell r="C39598">
            <v>-120.018659</v>
          </cell>
        </row>
        <row r="39599">
          <cell r="A39599">
            <v>93607</v>
          </cell>
          <cell r="B39599">
            <v>36.589796999999997</v>
          </cell>
          <cell r="C39599">
            <v>-119.899405</v>
          </cell>
        </row>
        <row r="39600">
          <cell r="A39600">
            <v>93608</v>
          </cell>
          <cell r="B39600">
            <v>36.607940999999997</v>
          </cell>
          <cell r="C39600">
            <v>-120.248963</v>
          </cell>
        </row>
        <row r="39601">
          <cell r="A39601">
            <v>93609</v>
          </cell>
          <cell r="B39601">
            <v>36.528598000000002</v>
          </cell>
          <cell r="C39601">
            <v>-120.04993899999999</v>
          </cell>
        </row>
        <row r="39602">
          <cell r="A39602">
            <v>93610</v>
          </cell>
          <cell r="B39602">
            <v>37.013396</v>
          </cell>
          <cell r="C39602">
            <v>-120.266097</v>
          </cell>
        </row>
        <row r="39603">
          <cell r="A39603">
            <v>93611</v>
          </cell>
          <cell r="B39603">
            <v>36.832583</v>
          </cell>
          <cell r="C39603">
            <v>-119.592146</v>
          </cell>
        </row>
        <row r="39604">
          <cell r="A39604">
            <v>93612</v>
          </cell>
          <cell r="B39604">
            <v>36.878242</v>
          </cell>
          <cell r="C39604">
            <v>-119.585303</v>
          </cell>
        </row>
        <row r="39605">
          <cell r="A39605">
            <v>93613</v>
          </cell>
          <cell r="B39605">
            <v>37.036529000000002</v>
          </cell>
          <cell r="C39605">
            <v>-119.51170399999999</v>
          </cell>
        </row>
        <row r="39606">
          <cell r="A39606">
            <v>93614</v>
          </cell>
          <cell r="B39606">
            <v>37.158791000000001</v>
          </cell>
          <cell r="C39606">
            <v>-119.716753</v>
          </cell>
        </row>
        <row r="39607">
          <cell r="A39607">
            <v>93615</v>
          </cell>
          <cell r="B39607">
            <v>36.515805</v>
          </cell>
          <cell r="C39607">
            <v>-119.23687099999999</v>
          </cell>
        </row>
        <row r="39608">
          <cell r="A39608">
            <v>93616</v>
          </cell>
          <cell r="B39608">
            <v>36.6524</v>
          </cell>
          <cell r="C39608">
            <v>-119.592015</v>
          </cell>
        </row>
        <row r="39609">
          <cell r="A39609">
            <v>93618</v>
          </cell>
          <cell r="B39609">
            <v>36.509532</v>
          </cell>
          <cell r="C39609">
            <v>-119.395365</v>
          </cell>
        </row>
        <row r="39610">
          <cell r="A39610">
            <v>93620</v>
          </cell>
          <cell r="B39610">
            <v>37.073301000000001</v>
          </cell>
          <cell r="C39610">
            <v>-120.623363</v>
          </cell>
        </row>
        <row r="39611">
          <cell r="A39611">
            <v>93621</v>
          </cell>
          <cell r="B39611">
            <v>36.723654000000003</v>
          </cell>
          <cell r="C39611">
            <v>-119.051698</v>
          </cell>
        </row>
        <row r="39612">
          <cell r="A39612">
            <v>93622</v>
          </cell>
          <cell r="B39612">
            <v>36.772741000000003</v>
          </cell>
          <cell r="C39612">
            <v>-120.213442</v>
          </cell>
        </row>
        <row r="39613">
          <cell r="A39613">
            <v>93623</v>
          </cell>
          <cell r="B39613">
            <v>37.511650000000003</v>
          </cell>
          <cell r="C39613">
            <v>-119.652872</v>
          </cell>
        </row>
        <row r="39614">
          <cell r="A39614">
            <v>93624</v>
          </cell>
          <cell r="B39614">
            <v>36.338590000000003</v>
          </cell>
          <cell r="C39614">
            <v>-120.111796</v>
          </cell>
        </row>
        <row r="39615">
          <cell r="A39615">
            <v>93625</v>
          </cell>
          <cell r="B39615">
            <v>36.623401999999999</v>
          </cell>
          <cell r="C39615">
            <v>-119.691869</v>
          </cell>
        </row>
        <row r="39616">
          <cell r="A39616">
            <v>93626</v>
          </cell>
          <cell r="B39616">
            <v>36.839928</v>
          </cell>
          <cell r="C39616">
            <v>-119.66815200000001</v>
          </cell>
        </row>
        <row r="39617">
          <cell r="A39617">
            <v>93627</v>
          </cell>
          <cell r="B39617">
            <v>36.574499000000003</v>
          </cell>
          <cell r="C39617">
            <v>-120.066008</v>
          </cell>
        </row>
        <row r="39618">
          <cell r="A39618">
            <v>93628</v>
          </cell>
          <cell r="B39618">
            <v>36.751545999999998</v>
          </cell>
          <cell r="C39618">
            <v>-118.957494</v>
          </cell>
        </row>
        <row r="39619">
          <cell r="A39619">
            <v>93630</v>
          </cell>
          <cell r="B39619">
            <v>36.676147</v>
          </cell>
          <cell r="C39619">
            <v>-120.219522</v>
          </cell>
        </row>
        <row r="39620">
          <cell r="A39620">
            <v>93631</v>
          </cell>
          <cell r="B39620">
            <v>36.524900000000002</v>
          </cell>
          <cell r="C39620">
            <v>-119.602863</v>
          </cell>
        </row>
        <row r="39621">
          <cell r="A39621">
            <v>93633</v>
          </cell>
          <cell r="B39621">
            <v>36.734051000000001</v>
          </cell>
          <cell r="C39621">
            <v>-118.958777</v>
          </cell>
        </row>
        <row r="39622">
          <cell r="A39622">
            <v>93634</v>
          </cell>
          <cell r="B39622">
            <v>37.167262000000001</v>
          </cell>
          <cell r="C39622">
            <v>-119.24363700000001</v>
          </cell>
        </row>
        <row r="39623">
          <cell r="A39623">
            <v>93635</v>
          </cell>
          <cell r="B39623">
            <v>37.103768000000002</v>
          </cell>
          <cell r="C39623">
            <v>-120.84747900000001</v>
          </cell>
        </row>
        <row r="39624">
          <cell r="A39624">
            <v>93637</v>
          </cell>
          <cell r="B39624">
            <v>36.928286</v>
          </cell>
          <cell r="C39624">
            <v>-120.182423</v>
          </cell>
        </row>
        <row r="39625">
          <cell r="A39625">
            <v>93638</v>
          </cell>
          <cell r="B39625">
            <v>37.023383000000003</v>
          </cell>
          <cell r="C39625">
            <v>-119.97737600000001</v>
          </cell>
        </row>
        <row r="39626">
          <cell r="A39626">
            <v>93639</v>
          </cell>
          <cell r="B39626">
            <v>37.160621999999996</v>
          </cell>
          <cell r="C39626">
            <v>-119.945035</v>
          </cell>
        </row>
        <row r="39627">
          <cell r="A39627">
            <v>93640</v>
          </cell>
          <cell r="B39627">
            <v>36.676898000000001</v>
          </cell>
          <cell r="C39627">
            <v>-120.393602</v>
          </cell>
        </row>
        <row r="39628">
          <cell r="A39628">
            <v>93641</v>
          </cell>
          <cell r="B39628">
            <v>36.698963999999997</v>
          </cell>
          <cell r="C39628">
            <v>-119.04921899999999</v>
          </cell>
        </row>
        <row r="39629">
          <cell r="A39629">
            <v>93642</v>
          </cell>
          <cell r="B39629">
            <v>36.746375</v>
          </cell>
          <cell r="C39629">
            <v>-119.639658</v>
          </cell>
        </row>
        <row r="39630">
          <cell r="A39630">
            <v>93643</v>
          </cell>
          <cell r="B39630">
            <v>37.214100000000002</v>
          </cell>
          <cell r="C39630">
            <v>-119.496955</v>
          </cell>
        </row>
        <row r="39631">
          <cell r="A39631">
            <v>93644</v>
          </cell>
          <cell r="B39631">
            <v>37.375860000000003</v>
          </cell>
          <cell r="C39631">
            <v>-119.65237999999999</v>
          </cell>
        </row>
        <row r="39632">
          <cell r="A39632">
            <v>93645</v>
          </cell>
          <cell r="B39632">
            <v>37.163947999999998</v>
          </cell>
          <cell r="C39632">
            <v>-119.665194</v>
          </cell>
        </row>
        <row r="39633">
          <cell r="A39633">
            <v>93646</v>
          </cell>
          <cell r="B39633">
            <v>36.677384000000004</v>
          </cell>
          <cell r="C39633">
            <v>-119.783475</v>
          </cell>
        </row>
        <row r="39634">
          <cell r="A39634">
            <v>93647</v>
          </cell>
          <cell r="B39634">
            <v>36.555602</v>
          </cell>
          <cell r="C39634">
            <v>-119.166499</v>
          </cell>
        </row>
        <row r="39635">
          <cell r="A39635">
            <v>93648</v>
          </cell>
          <cell r="B39635">
            <v>36.661358</v>
          </cell>
          <cell r="C39635">
            <v>-119.81608</v>
          </cell>
        </row>
        <row r="39636">
          <cell r="A39636">
            <v>93649</v>
          </cell>
          <cell r="B39636">
            <v>36.841664999999999</v>
          </cell>
          <cell r="C39636">
            <v>-119.349639</v>
          </cell>
        </row>
        <row r="39637">
          <cell r="A39637">
            <v>93650</v>
          </cell>
          <cell r="B39637">
            <v>36.841099999999997</v>
          </cell>
          <cell r="C39637">
            <v>-119.80101500000001</v>
          </cell>
        </row>
        <row r="39638">
          <cell r="A39638">
            <v>93651</v>
          </cell>
          <cell r="B39638">
            <v>37.008795999999997</v>
          </cell>
          <cell r="C39638">
            <v>-119.512686</v>
          </cell>
        </row>
        <row r="39639">
          <cell r="A39639">
            <v>93652</v>
          </cell>
          <cell r="B39639">
            <v>36.591897000000003</v>
          </cell>
          <cell r="C39639">
            <v>-119.902728</v>
          </cell>
        </row>
        <row r="39640">
          <cell r="A39640">
            <v>93653</v>
          </cell>
          <cell r="B39640">
            <v>37.242120999999997</v>
          </cell>
          <cell r="C39640">
            <v>-119.859865</v>
          </cell>
        </row>
        <row r="39641">
          <cell r="A39641">
            <v>93654</v>
          </cell>
          <cell r="B39641">
            <v>36.669806999999999</v>
          </cell>
          <cell r="C39641">
            <v>-119.39885700000001</v>
          </cell>
        </row>
        <row r="39642">
          <cell r="A39642">
            <v>93656</v>
          </cell>
          <cell r="B39642">
            <v>36.466513999999997</v>
          </cell>
          <cell r="C39642">
            <v>-119.97768000000001</v>
          </cell>
        </row>
        <row r="39643">
          <cell r="A39643">
            <v>93657</v>
          </cell>
          <cell r="B39643">
            <v>36.897407999999999</v>
          </cell>
          <cell r="C39643">
            <v>-119.829053</v>
          </cell>
        </row>
        <row r="39644">
          <cell r="A39644">
            <v>93660</v>
          </cell>
          <cell r="B39644">
            <v>36.458421000000001</v>
          </cell>
          <cell r="C39644">
            <v>-120.202084</v>
          </cell>
        </row>
        <row r="39645">
          <cell r="A39645">
            <v>93661</v>
          </cell>
          <cell r="B39645">
            <v>37.186872000000001</v>
          </cell>
          <cell r="C39645">
            <v>-120.650351</v>
          </cell>
        </row>
        <row r="39646">
          <cell r="A39646">
            <v>93662</v>
          </cell>
          <cell r="B39646">
            <v>36.637506999999999</v>
          </cell>
          <cell r="C39646">
            <v>-119.99200500000001</v>
          </cell>
        </row>
        <row r="39647">
          <cell r="A39647">
            <v>93664</v>
          </cell>
          <cell r="B39647">
            <v>37.098773999999999</v>
          </cell>
          <cell r="C39647">
            <v>-119.166093</v>
          </cell>
        </row>
        <row r="39648">
          <cell r="A39648">
            <v>93665</v>
          </cell>
          <cell r="B39648">
            <v>37.013489999999997</v>
          </cell>
          <cell r="C39648">
            <v>-120.744668</v>
          </cell>
        </row>
        <row r="39649">
          <cell r="A39649">
            <v>93666</v>
          </cell>
          <cell r="B39649">
            <v>36.520997999999999</v>
          </cell>
          <cell r="C39649">
            <v>-119.35200399999999</v>
          </cell>
        </row>
        <row r="39650">
          <cell r="A39650">
            <v>93667</v>
          </cell>
          <cell r="B39650">
            <v>36.964156000000003</v>
          </cell>
          <cell r="C39650">
            <v>-119.370436</v>
          </cell>
        </row>
        <row r="39651">
          <cell r="A39651">
            <v>93668</v>
          </cell>
          <cell r="B39651">
            <v>36.632595000000002</v>
          </cell>
          <cell r="C39651">
            <v>-120.282776</v>
          </cell>
        </row>
        <row r="39652">
          <cell r="A39652">
            <v>93669</v>
          </cell>
          <cell r="B39652">
            <v>37.274585000000002</v>
          </cell>
          <cell r="C39652">
            <v>-119.54062399999999</v>
          </cell>
        </row>
        <row r="39653">
          <cell r="A39653">
            <v>93670</v>
          </cell>
          <cell r="B39653">
            <v>36.471832999999997</v>
          </cell>
          <cell r="C39653">
            <v>-119.25935200000001</v>
          </cell>
        </row>
        <row r="39654">
          <cell r="A39654">
            <v>93673</v>
          </cell>
          <cell r="B39654">
            <v>36.444195000000001</v>
          </cell>
          <cell r="C39654">
            <v>-119.471745</v>
          </cell>
        </row>
        <row r="39655">
          <cell r="A39655">
            <v>93675</v>
          </cell>
          <cell r="B39655">
            <v>36.750264999999999</v>
          </cell>
          <cell r="C39655">
            <v>-119.35363099999999</v>
          </cell>
        </row>
        <row r="39656">
          <cell r="A39656">
            <v>93701</v>
          </cell>
          <cell r="B39656">
            <v>36.782012000000002</v>
          </cell>
          <cell r="C39656">
            <v>-119.822019</v>
          </cell>
        </row>
        <row r="39657">
          <cell r="A39657">
            <v>93702</v>
          </cell>
          <cell r="B39657">
            <v>36.770133999999999</v>
          </cell>
          <cell r="C39657">
            <v>-119.808651</v>
          </cell>
        </row>
        <row r="39658">
          <cell r="A39658">
            <v>93703</v>
          </cell>
          <cell r="B39658">
            <v>36.768448999999997</v>
          </cell>
          <cell r="C39658">
            <v>-119.761076</v>
          </cell>
        </row>
        <row r="39659">
          <cell r="A39659">
            <v>93704</v>
          </cell>
          <cell r="B39659">
            <v>36.92709</v>
          </cell>
          <cell r="C39659">
            <v>-119.670552</v>
          </cell>
        </row>
        <row r="39660">
          <cell r="A39660">
            <v>93705</v>
          </cell>
          <cell r="B39660">
            <v>36.795502999999997</v>
          </cell>
          <cell r="C39660">
            <v>-119.847234</v>
          </cell>
        </row>
        <row r="39661">
          <cell r="A39661">
            <v>93706</v>
          </cell>
          <cell r="B39661">
            <v>36.648634999999999</v>
          </cell>
          <cell r="C39661">
            <v>-119.998749</v>
          </cell>
        </row>
        <row r="39662">
          <cell r="A39662">
            <v>93707</v>
          </cell>
          <cell r="B39662">
            <v>36.746375</v>
          </cell>
          <cell r="C39662">
            <v>-119.639658</v>
          </cell>
        </row>
        <row r="39663">
          <cell r="A39663">
            <v>93708</v>
          </cell>
          <cell r="B39663">
            <v>36.746375</v>
          </cell>
          <cell r="C39663">
            <v>-119.639658</v>
          </cell>
        </row>
        <row r="39664">
          <cell r="A39664">
            <v>93709</v>
          </cell>
          <cell r="B39664">
            <v>36.746375</v>
          </cell>
          <cell r="C39664">
            <v>-119.639658</v>
          </cell>
        </row>
        <row r="39665">
          <cell r="A39665">
            <v>93710</v>
          </cell>
          <cell r="B39665">
            <v>36.896749</v>
          </cell>
          <cell r="C39665">
            <v>-119.750294</v>
          </cell>
        </row>
        <row r="39666">
          <cell r="A39666">
            <v>93711</v>
          </cell>
          <cell r="B39666">
            <v>36.830336000000003</v>
          </cell>
          <cell r="C39666">
            <v>-119.82823999999999</v>
          </cell>
        </row>
        <row r="39667">
          <cell r="A39667">
            <v>93712</v>
          </cell>
          <cell r="B39667">
            <v>36.746375</v>
          </cell>
          <cell r="C39667">
            <v>-119.639658</v>
          </cell>
        </row>
        <row r="39668">
          <cell r="A39668">
            <v>93714</v>
          </cell>
          <cell r="B39668">
            <v>36.746375</v>
          </cell>
          <cell r="C39668">
            <v>-119.639658</v>
          </cell>
        </row>
        <row r="39669">
          <cell r="A39669">
            <v>93715</v>
          </cell>
          <cell r="B39669">
            <v>36.746375</v>
          </cell>
          <cell r="C39669">
            <v>-119.639658</v>
          </cell>
        </row>
        <row r="39670">
          <cell r="A39670">
            <v>93716</v>
          </cell>
          <cell r="B39670">
            <v>36.746375</v>
          </cell>
          <cell r="C39670">
            <v>-119.639658</v>
          </cell>
        </row>
        <row r="39671">
          <cell r="A39671">
            <v>93717</v>
          </cell>
          <cell r="B39671">
            <v>36.746375</v>
          </cell>
          <cell r="C39671">
            <v>-119.639658</v>
          </cell>
        </row>
        <row r="39672">
          <cell r="A39672">
            <v>93718</v>
          </cell>
          <cell r="B39672">
            <v>36.746375</v>
          </cell>
          <cell r="C39672">
            <v>-119.639658</v>
          </cell>
        </row>
        <row r="39673">
          <cell r="A39673">
            <v>93720</v>
          </cell>
          <cell r="B39673">
            <v>36.850729000000001</v>
          </cell>
          <cell r="C39673">
            <v>-119.802227</v>
          </cell>
        </row>
        <row r="39674">
          <cell r="A39674">
            <v>93721</v>
          </cell>
          <cell r="B39674">
            <v>36.729049000000003</v>
          </cell>
          <cell r="C39674">
            <v>-119.77152599999999</v>
          </cell>
        </row>
        <row r="39675">
          <cell r="A39675">
            <v>93722</v>
          </cell>
          <cell r="B39675">
            <v>36.793291000000004</v>
          </cell>
          <cell r="C39675">
            <v>-119.93113200000001</v>
          </cell>
        </row>
        <row r="39676">
          <cell r="A39676">
            <v>93724</v>
          </cell>
          <cell r="B39676">
            <v>36.746375</v>
          </cell>
          <cell r="C39676">
            <v>-119.639658</v>
          </cell>
        </row>
        <row r="39677">
          <cell r="A39677">
            <v>93725</v>
          </cell>
          <cell r="B39677">
            <v>36.620697999999997</v>
          </cell>
          <cell r="C39677">
            <v>-119.730824</v>
          </cell>
        </row>
        <row r="39678">
          <cell r="A39678">
            <v>93726</v>
          </cell>
          <cell r="B39678">
            <v>36.726348999999999</v>
          </cell>
          <cell r="C39678">
            <v>-119.75987499999999</v>
          </cell>
        </row>
        <row r="39679">
          <cell r="A39679">
            <v>93727</v>
          </cell>
          <cell r="B39679">
            <v>36.763148999999999</v>
          </cell>
          <cell r="C39679">
            <v>-119.673272</v>
          </cell>
        </row>
        <row r="39680">
          <cell r="A39680">
            <v>93728</v>
          </cell>
          <cell r="B39680">
            <v>36.756348000000003</v>
          </cell>
          <cell r="C39680">
            <v>-119.817429</v>
          </cell>
        </row>
        <row r="39681">
          <cell r="A39681">
            <v>93729</v>
          </cell>
          <cell r="B39681">
            <v>36.746375</v>
          </cell>
          <cell r="C39681">
            <v>-119.639658</v>
          </cell>
        </row>
        <row r="39682">
          <cell r="A39682">
            <v>93740</v>
          </cell>
          <cell r="B39682">
            <v>36.746375</v>
          </cell>
          <cell r="C39682">
            <v>-119.639658</v>
          </cell>
        </row>
        <row r="39683">
          <cell r="A39683">
            <v>93741</v>
          </cell>
          <cell r="B39683">
            <v>36.746375</v>
          </cell>
          <cell r="C39683">
            <v>-119.639658</v>
          </cell>
        </row>
        <row r="39684">
          <cell r="A39684">
            <v>93744</v>
          </cell>
          <cell r="B39684">
            <v>36.746375</v>
          </cell>
          <cell r="C39684">
            <v>-119.639658</v>
          </cell>
        </row>
        <row r="39685">
          <cell r="A39685">
            <v>93745</v>
          </cell>
          <cell r="B39685">
            <v>36.746375</v>
          </cell>
          <cell r="C39685">
            <v>-119.639658</v>
          </cell>
        </row>
        <row r="39686">
          <cell r="A39686">
            <v>93747</v>
          </cell>
          <cell r="B39686">
            <v>36.746375</v>
          </cell>
          <cell r="C39686">
            <v>-119.639658</v>
          </cell>
        </row>
        <row r="39687">
          <cell r="A39687">
            <v>93750</v>
          </cell>
          <cell r="B39687">
            <v>36.746375</v>
          </cell>
          <cell r="C39687">
            <v>-119.639658</v>
          </cell>
        </row>
        <row r="39688">
          <cell r="A39688">
            <v>93755</v>
          </cell>
          <cell r="B39688">
            <v>36.746375</v>
          </cell>
          <cell r="C39688">
            <v>-119.639658</v>
          </cell>
        </row>
        <row r="39689">
          <cell r="A39689">
            <v>93760</v>
          </cell>
          <cell r="B39689">
            <v>36.746375</v>
          </cell>
          <cell r="C39689">
            <v>-119.639658</v>
          </cell>
        </row>
        <row r="39690">
          <cell r="A39690">
            <v>93761</v>
          </cell>
          <cell r="B39690">
            <v>36.746375</v>
          </cell>
          <cell r="C39690">
            <v>-119.639658</v>
          </cell>
        </row>
        <row r="39691">
          <cell r="A39691">
            <v>93762</v>
          </cell>
          <cell r="B39691">
            <v>36.746375</v>
          </cell>
          <cell r="C39691">
            <v>-119.639658</v>
          </cell>
        </row>
        <row r="39692">
          <cell r="A39692">
            <v>93764</v>
          </cell>
          <cell r="B39692">
            <v>36.746375</v>
          </cell>
          <cell r="C39692">
            <v>-119.639658</v>
          </cell>
        </row>
        <row r="39693">
          <cell r="A39693">
            <v>93765</v>
          </cell>
          <cell r="B39693">
            <v>36.746375</v>
          </cell>
          <cell r="C39693">
            <v>-119.639658</v>
          </cell>
        </row>
        <row r="39694">
          <cell r="A39694">
            <v>93771</v>
          </cell>
          <cell r="B39694">
            <v>36.746375</v>
          </cell>
          <cell r="C39694">
            <v>-119.639658</v>
          </cell>
        </row>
        <row r="39695">
          <cell r="A39695">
            <v>93772</v>
          </cell>
          <cell r="B39695">
            <v>36.746375</v>
          </cell>
          <cell r="C39695">
            <v>-119.639658</v>
          </cell>
        </row>
        <row r="39696">
          <cell r="A39696">
            <v>93773</v>
          </cell>
          <cell r="B39696">
            <v>36.746375</v>
          </cell>
          <cell r="C39696">
            <v>-119.639658</v>
          </cell>
        </row>
        <row r="39697">
          <cell r="A39697">
            <v>93774</v>
          </cell>
          <cell r="B39697">
            <v>36.746375</v>
          </cell>
          <cell r="C39697">
            <v>-119.639658</v>
          </cell>
        </row>
        <row r="39698">
          <cell r="A39698">
            <v>93775</v>
          </cell>
          <cell r="B39698">
            <v>36.746375</v>
          </cell>
          <cell r="C39698">
            <v>-119.639658</v>
          </cell>
        </row>
        <row r="39699">
          <cell r="A39699">
            <v>93776</v>
          </cell>
          <cell r="B39699">
            <v>36.746375</v>
          </cell>
          <cell r="C39699">
            <v>-119.639658</v>
          </cell>
        </row>
        <row r="39700">
          <cell r="A39700">
            <v>93777</v>
          </cell>
          <cell r="B39700">
            <v>36.746375</v>
          </cell>
          <cell r="C39700">
            <v>-119.639658</v>
          </cell>
        </row>
        <row r="39701">
          <cell r="A39701">
            <v>93778</v>
          </cell>
          <cell r="B39701">
            <v>36.746375</v>
          </cell>
          <cell r="C39701">
            <v>-119.639658</v>
          </cell>
        </row>
        <row r="39702">
          <cell r="A39702">
            <v>93779</v>
          </cell>
          <cell r="B39702">
            <v>36.746375</v>
          </cell>
          <cell r="C39702">
            <v>-119.639658</v>
          </cell>
        </row>
        <row r="39703">
          <cell r="A39703">
            <v>93780</v>
          </cell>
          <cell r="B39703">
            <v>36.746375</v>
          </cell>
          <cell r="C39703">
            <v>-119.639658</v>
          </cell>
        </row>
        <row r="39704">
          <cell r="A39704">
            <v>93784</v>
          </cell>
          <cell r="B39704">
            <v>36.746375</v>
          </cell>
          <cell r="C39704">
            <v>-119.639658</v>
          </cell>
        </row>
        <row r="39705">
          <cell r="A39705">
            <v>93786</v>
          </cell>
          <cell r="B39705">
            <v>36.746375</v>
          </cell>
          <cell r="C39705">
            <v>-119.639658</v>
          </cell>
        </row>
        <row r="39706">
          <cell r="A39706">
            <v>93790</v>
          </cell>
          <cell r="B39706">
            <v>36.746375</v>
          </cell>
          <cell r="C39706">
            <v>-119.639658</v>
          </cell>
        </row>
        <row r="39707">
          <cell r="A39707">
            <v>93791</v>
          </cell>
          <cell r="B39707">
            <v>36.746375</v>
          </cell>
          <cell r="C39707">
            <v>-119.639658</v>
          </cell>
        </row>
        <row r="39708">
          <cell r="A39708">
            <v>93792</v>
          </cell>
          <cell r="B39708">
            <v>36.746375</v>
          </cell>
          <cell r="C39708">
            <v>-119.639658</v>
          </cell>
        </row>
        <row r="39709">
          <cell r="A39709">
            <v>93793</v>
          </cell>
          <cell r="B39709">
            <v>36.746375</v>
          </cell>
          <cell r="C39709">
            <v>-119.639658</v>
          </cell>
        </row>
        <row r="39710">
          <cell r="A39710">
            <v>93794</v>
          </cell>
          <cell r="B39710">
            <v>36.746375</v>
          </cell>
          <cell r="C39710">
            <v>-119.639658</v>
          </cell>
        </row>
        <row r="39711">
          <cell r="A39711">
            <v>93844</v>
          </cell>
          <cell r="B39711">
            <v>36.746375</v>
          </cell>
          <cell r="C39711">
            <v>-119.639658</v>
          </cell>
        </row>
        <row r="39712">
          <cell r="A39712">
            <v>93888</v>
          </cell>
          <cell r="B39712">
            <v>36.746375</v>
          </cell>
          <cell r="C39712">
            <v>-119.639658</v>
          </cell>
        </row>
        <row r="39713">
          <cell r="A39713">
            <v>93901</v>
          </cell>
          <cell r="B39713">
            <v>36.441768000000003</v>
          </cell>
          <cell r="C39713">
            <v>-121.41660299999999</v>
          </cell>
        </row>
        <row r="39714">
          <cell r="A39714">
            <v>93902</v>
          </cell>
          <cell r="B39714">
            <v>36.354329999999997</v>
          </cell>
          <cell r="C39714">
            <v>-121.13292800000001</v>
          </cell>
        </row>
        <row r="39715">
          <cell r="A39715">
            <v>93905</v>
          </cell>
          <cell r="B39715">
            <v>36.682887999999998</v>
          </cell>
          <cell r="C39715">
            <v>-121.612105</v>
          </cell>
        </row>
        <row r="39716">
          <cell r="A39716">
            <v>93906</v>
          </cell>
          <cell r="B39716">
            <v>36.620989000000002</v>
          </cell>
          <cell r="C39716">
            <v>-121.487916</v>
          </cell>
        </row>
        <row r="39717">
          <cell r="A39717">
            <v>93907</v>
          </cell>
          <cell r="B39717">
            <v>36.756306000000002</v>
          </cell>
          <cell r="C39717">
            <v>-121.67031</v>
          </cell>
        </row>
        <row r="39718">
          <cell r="A39718">
            <v>93908</v>
          </cell>
          <cell r="B39718">
            <v>36.641675999999997</v>
          </cell>
          <cell r="C39718">
            <v>-121.63741</v>
          </cell>
        </row>
        <row r="39719">
          <cell r="A39719">
            <v>93912</v>
          </cell>
          <cell r="B39719">
            <v>36.354329999999997</v>
          </cell>
          <cell r="C39719">
            <v>-121.13292800000001</v>
          </cell>
        </row>
        <row r="39720">
          <cell r="A39720">
            <v>93915</v>
          </cell>
          <cell r="B39720">
            <v>36.354329999999997</v>
          </cell>
          <cell r="C39720">
            <v>-121.13292800000001</v>
          </cell>
        </row>
        <row r="39721">
          <cell r="A39721">
            <v>93920</v>
          </cell>
          <cell r="B39721">
            <v>36.054105</v>
          </cell>
          <cell r="C39721">
            <v>-121.60777400000001</v>
          </cell>
        </row>
        <row r="39722">
          <cell r="A39722">
            <v>93921</v>
          </cell>
          <cell r="B39722">
            <v>36.549728999999999</v>
          </cell>
          <cell r="C39722">
            <v>-121.922515</v>
          </cell>
        </row>
        <row r="39723">
          <cell r="A39723">
            <v>93922</v>
          </cell>
          <cell r="B39723">
            <v>36.543261000000001</v>
          </cell>
          <cell r="C39723">
            <v>-121.926315</v>
          </cell>
        </row>
        <row r="39724">
          <cell r="A39724">
            <v>93923</v>
          </cell>
          <cell r="B39724">
            <v>36.615248000000001</v>
          </cell>
          <cell r="C39724">
            <v>-121.79501</v>
          </cell>
        </row>
        <row r="39725">
          <cell r="A39725">
            <v>93924</v>
          </cell>
          <cell r="B39725">
            <v>36.446043000000003</v>
          </cell>
          <cell r="C39725">
            <v>-121.666999</v>
          </cell>
        </row>
        <row r="39726">
          <cell r="A39726">
            <v>93925</v>
          </cell>
          <cell r="B39726">
            <v>36.583987999999998</v>
          </cell>
          <cell r="C39726">
            <v>-121.4516</v>
          </cell>
        </row>
        <row r="39727">
          <cell r="A39727">
            <v>93926</v>
          </cell>
          <cell r="B39727">
            <v>36.502102000000001</v>
          </cell>
          <cell r="C39727">
            <v>-121.408607</v>
          </cell>
        </row>
        <row r="39728">
          <cell r="A39728">
            <v>93927</v>
          </cell>
          <cell r="B39728">
            <v>36.323971</v>
          </cell>
          <cell r="C39728">
            <v>-121.324308</v>
          </cell>
        </row>
        <row r="39729">
          <cell r="A39729">
            <v>93928</v>
          </cell>
          <cell r="B39729">
            <v>36.023549000000003</v>
          </cell>
          <cell r="C39729">
            <v>-121.21384999999999</v>
          </cell>
        </row>
        <row r="39730">
          <cell r="A39730">
            <v>93930</v>
          </cell>
          <cell r="B39730">
            <v>36.201898</v>
          </cell>
          <cell r="C39730">
            <v>-121.05231999999999</v>
          </cell>
        </row>
        <row r="39731">
          <cell r="A39731">
            <v>93932</v>
          </cell>
          <cell r="B39731">
            <v>35.949962999999997</v>
          </cell>
          <cell r="C39731">
            <v>-121.06255400000001</v>
          </cell>
        </row>
        <row r="39732">
          <cell r="A39732">
            <v>93933</v>
          </cell>
          <cell r="B39732">
            <v>36.643259</v>
          </cell>
          <cell r="C39732">
            <v>-121.81271099999999</v>
          </cell>
        </row>
        <row r="39733">
          <cell r="A39733">
            <v>93940</v>
          </cell>
          <cell r="B39733">
            <v>36.521811</v>
          </cell>
          <cell r="C39733">
            <v>-121.68862300000001</v>
          </cell>
        </row>
        <row r="39734">
          <cell r="A39734">
            <v>93942</v>
          </cell>
          <cell r="B39734">
            <v>36.354329999999997</v>
          </cell>
          <cell r="C39734">
            <v>-121.13292800000001</v>
          </cell>
        </row>
        <row r="39735">
          <cell r="A39735">
            <v>93943</v>
          </cell>
          <cell r="B39735">
            <v>36.354329999999997</v>
          </cell>
          <cell r="C39735">
            <v>-121.13292800000001</v>
          </cell>
        </row>
        <row r="39736">
          <cell r="A39736">
            <v>93944</v>
          </cell>
          <cell r="B39736">
            <v>36.606225000000002</v>
          </cell>
          <cell r="C39736">
            <v>-121.90891499999999</v>
          </cell>
        </row>
        <row r="39737">
          <cell r="A39737">
            <v>93950</v>
          </cell>
          <cell r="B39737">
            <v>36.408302999999997</v>
          </cell>
          <cell r="C39737">
            <v>-121.544387</v>
          </cell>
        </row>
        <row r="39738">
          <cell r="A39738">
            <v>93953</v>
          </cell>
          <cell r="B39738">
            <v>36.583100000000002</v>
          </cell>
          <cell r="C39738">
            <v>-121.936365</v>
          </cell>
        </row>
        <row r="39739">
          <cell r="A39739">
            <v>93954</v>
          </cell>
          <cell r="B39739">
            <v>36.457422999999999</v>
          </cell>
          <cell r="C39739">
            <v>-121.290346</v>
          </cell>
        </row>
        <row r="39740">
          <cell r="A39740">
            <v>93955</v>
          </cell>
          <cell r="B39740">
            <v>36.429012999999998</v>
          </cell>
          <cell r="C39740">
            <v>-121.49771200000001</v>
          </cell>
        </row>
        <row r="39741">
          <cell r="A39741">
            <v>93960</v>
          </cell>
          <cell r="B39741">
            <v>36.449485000000003</v>
          </cell>
          <cell r="C39741">
            <v>-121.368127</v>
          </cell>
        </row>
        <row r="39742">
          <cell r="A39742">
            <v>93962</v>
          </cell>
          <cell r="B39742">
            <v>36.626058999999998</v>
          </cell>
          <cell r="C39742">
            <v>-121.655474</v>
          </cell>
        </row>
        <row r="39743">
          <cell r="A39743">
            <v>94002</v>
          </cell>
          <cell r="B39743">
            <v>37.516643999999999</v>
          </cell>
          <cell r="C39743">
            <v>-122.29339</v>
          </cell>
        </row>
        <row r="39744">
          <cell r="A39744">
            <v>94003</v>
          </cell>
          <cell r="B39744">
            <v>37.381143999999999</v>
          </cell>
          <cell r="C39744">
            <v>-122.334825</v>
          </cell>
        </row>
        <row r="39745">
          <cell r="A39745">
            <v>94005</v>
          </cell>
          <cell r="B39745">
            <v>37.689182000000002</v>
          </cell>
          <cell r="C39745">
            <v>-122.404332</v>
          </cell>
        </row>
        <row r="39746">
          <cell r="A39746">
            <v>94010</v>
          </cell>
          <cell r="B39746">
            <v>37.567086000000003</v>
          </cell>
          <cell r="C39746">
            <v>-122.36757299999999</v>
          </cell>
        </row>
        <row r="39747">
          <cell r="A39747">
            <v>94011</v>
          </cell>
          <cell r="B39747">
            <v>37.381143999999999</v>
          </cell>
          <cell r="C39747">
            <v>-122.334825</v>
          </cell>
        </row>
        <row r="39748">
          <cell r="A39748">
            <v>94012</v>
          </cell>
          <cell r="B39748">
            <v>37.381143999999999</v>
          </cell>
          <cell r="C39748">
            <v>-122.334825</v>
          </cell>
        </row>
        <row r="39749">
          <cell r="A39749">
            <v>94013</v>
          </cell>
        </row>
        <row r="39750">
          <cell r="A39750">
            <v>94014</v>
          </cell>
          <cell r="B39750">
            <v>37.687508999999999</v>
          </cell>
          <cell r="C39750">
            <v>-122.438783</v>
          </cell>
        </row>
        <row r="39751">
          <cell r="A39751">
            <v>94015</v>
          </cell>
          <cell r="B39751">
            <v>37.676864000000002</v>
          </cell>
          <cell r="C39751">
            <v>-122.475234</v>
          </cell>
        </row>
        <row r="39752">
          <cell r="A39752">
            <v>94016</v>
          </cell>
          <cell r="B39752">
            <v>37.381143999999999</v>
          </cell>
          <cell r="C39752">
            <v>-122.334825</v>
          </cell>
        </row>
        <row r="39753">
          <cell r="A39753">
            <v>94017</v>
          </cell>
          <cell r="B39753">
            <v>37.381143999999999</v>
          </cell>
          <cell r="C39753">
            <v>-122.334825</v>
          </cell>
        </row>
        <row r="39754">
          <cell r="A39754">
            <v>94018</v>
          </cell>
          <cell r="B39754">
            <v>37.510084999999997</v>
          </cell>
          <cell r="C39754">
            <v>-122.473404</v>
          </cell>
        </row>
        <row r="39755">
          <cell r="A39755">
            <v>94019</v>
          </cell>
          <cell r="B39755">
            <v>37.389057000000001</v>
          </cell>
          <cell r="C39755">
            <v>-122.415566</v>
          </cell>
        </row>
        <row r="39756">
          <cell r="A39756">
            <v>94020</v>
          </cell>
          <cell r="B39756">
            <v>37.272556000000002</v>
          </cell>
          <cell r="C39756">
            <v>-122.249528</v>
          </cell>
        </row>
        <row r="39757">
          <cell r="A39757">
            <v>94021</v>
          </cell>
          <cell r="B39757">
            <v>37.279691999999997</v>
          </cell>
          <cell r="C39757">
            <v>-122.314831</v>
          </cell>
        </row>
        <row r="39758">
          <cell r="A39758">
            <v>94022</v>
          </cell>
          <cell r="B39758">
            <v>37.238841999999998</v>
          </cell>
          <cell r="C39758">
            <v>-121.88506599999999</v>
          </cell>
        </row>
        <row r="39759">
          <cell r="A39759">
            <v>94023</v>
          </cell>
          <cell r="B39759">
            <v>37.189396000000002</v>
          </cell>
          <cell r="C39759">
            <v>-121.705327</v>
          </cell>
        </row>
        <row r="39760">
          <cell r="A39760">
            <v>94024</v>
          </cell>
          <cell r="B39760">
            <v>37.189396000000002</v>
          </cell>
          <cell r="C39760">
            <v>-121.705327</v>
          </cell>
        </row>
        <row r="39761">
          <cell r="A39761">
            <v>94025</v>
          </cell>
          <cell r="B39761">
            <v>37.439616000000001</v>
          </cell>
          <cell r="C39761">
            <v>-122.186373</v>
          </cell>
        </row>
        <row r="39762">
          <cell r="A39762">
            <v>94026</v>
          </cell>
          <cell r="B39762">
            <v>37.381143999999999</v>
          </cell>
          <cell r="C39762">
            <v>-122.334825</v>
          </cell>
        </row>
        <row r="39763">
          <cell r="A39763">
            <v>94027</v>
          </cell>
          <cell r="B39763">
            <v>37.450626999999997</v>
          </cell>
          <cell r="C39763">
            <v>-122.199439</v>
          </cell>
        </row>
        <row r="39764">
          <cell r="A39764">
            <v>94028</v>
          </cell>
          <cell r="B39764">
            <v>37.370193999999998</v>
          </cell>
          <cell r="C39764">
            <v>-122.218176</v>
          </cell>
        </row>
        <row r="39765">
          <cell r="A39765">
            <v>94029</v>
          </cell>
          <cell r="B39765">
            <v>37.381143999999999</v>
          </cell>
          <cell r="C39765">
            <v>-122.334825</v>
          </cell>
        </row>
        <row r="39766">
          <cell r="A39766">
            <v>94030</v>
          </cell>
          <cell r="B39766">
            <v>37.598385</v>
          </cell>
          <cell r="C39766">
            <v>-122.400083</v>
          </cell>
        </row>
        <row r="39767">
          <cell r="A39767">
            <v>94031</v>
          </cell>
          <cell r="B39767">
            <v>37.381143999999999</v>
          </cell>
          <cell r="C39767">
            <v>-122.334825</v>
          </cell>
        </row>
        <row r="39768">
          <cell r="A39768">
            <v>94035</v>
          </cell>
          <cell r="B39768">
            <v>37.189396000000002</v>
          </cell>
          <cell r="C39768">
            <v>-121.705327</v>
          </cell>
        </row>
        <row r="39769">
          <cell r="A39769">
            <v>94037</v>
          </cell>
          <cell r="B39769">
            <v>37.542788999999999</v>
          </cell>
          <cell r="C39769">
            <v>-122.505152</v>
          </cell>
        </row>
        <row r="39770">
          <cell r="A39770">
            <v>94038</v>
          </cell>
          <cell r="B39770">
            <v>37.520189999999999</v>
          </cell>
          <cell r="C39770">
            <v>-122.499618</v>
          </cell>
        </row>
        <row r="39771">
          <cell r="A39771">
            <v>94039</v>
          </cell>
          <cell r="B39771">
            <v>37.189396000000002</v>
          </cell>
          <cell r="C39771">
            <v>-121.705327</v>
          </cell>
        </row>
        <row r="39772">
          <cell r="A39772">
            <v>94040</v>
          </cell>
          <cell r="B39772">
            <v>37.189396000000002</v>
          </cell>
          <cell r="C39772">
            <v>-121.705327</v>
          </cell>
        </row>
        <row r="39773">
          <cell r="A39773">
            <v>94041</v>
          </cell>
          <cell r="B39773">
            <v>37.189396000000002</v>
          </cell>
          <cell r="C39773">
            <v>-121.705327</v>
          </cell>
        </row>
        <row r="39774">
          <cell r="A39774">
            <v>94042</v>
          </cell>
          <cell r="B39774">
            <v>37.189396000000002</v>
          </cell>
          <cell r="C39774">
            <v>-121.705327</v>
          </cell>
        </row>
        <row r="39775">
          <cell r="A39775">
            <v>94043</v>
          </cell>
          <cell r="B39775">
            <v>37.189396000000002</v>
          </cell>
          <cell r="C39775">
            <v>-121.705327</v>
          </cell>
        </row>
        <row r="39776">
          <cell r="A39776">
            <v>94044</v>
          </cell>
          <cell r="B39776">
            <v>37.616773999999999</v>
          </cell>
          <cell r="C39776">
            <v>-122.48001499999999</v>
          </cell>
        </row>
        <row r="39777">
          <cell r="A39777">
            <v>94045</v>
          </cell>
          <cell r="B39777">
            <v>37.381143999999999</v>
          </cell>
          <cell r="C39777">
            <v>-122.334825</v>
          </cell>
        </row>
        <row r="39778">
          <cell r="A39778">
            <v>94059</v>
          </cell>
          <cell r="B39778">
            <v>37.381143999999999</v>
          </cell>
          <cell r="C39778">
            <v>-122.334825</v>
          </cell>
        </row>
        <row r="39779">
          <cell r="A39779">
            <v>94060</v>
          </cell>
          <cell r="B39779">
            <v>37.211193999999999</v>
          </cell>
          <cell r="C39779">
            <v>-122.343782</v>
          </cell>
        </row>
        <row r="39780">
          <cell r="A39780">
            <v>94061</v>
          </cell>
          <cell r="B39780">
            <v>37.462158000000002</v>
          </cell>
          <cell r="C39780">
            <v>-122.23563900000001</v>
          </cell>
        </row>
        <row r="39781">
          <cell r="A39781">
            <v>94062</v>
          </cell>
          <cell r="B39781">
            <v>37.424539000000003</v>
          </cell>
          <cell r="C39781">
            <v>-122.295997</v>
          </cell>
        </row>
        <row r="39782">
          <cell r="A39782">
            <v>94063</v>
          </cell>
          <cell r="B39782">
            <v>37.490386999999998</v>
          </cell>
          <cell r="C39782">
            <v>-122.212846</v>
          </cell>
        </row>
        <row r="39783">
          <cell r="A39783">
            <v>94064</v>
          </cell>
          <cell r="B39783">
            <v>37.381143999999999</v>
          </cell>
          <cell r="C39783">
            <v>-122.334825</v>
          </cell>
        </row>
        <row r="39784">
          <cell r="A39784">
            <v>94065</v>
          </cell>
          <cell r="B39784">
            <v>37.532559999999997</v>
          </cell>
          <cell r="C39784">
            <v>-122.247806</v>
          </cell>
        </row>
        <row r="39785">
          <cell r="A39785">
            <v>94066</v>
          </cell>
          <cell r="B39785">
            <v>37.623159000000001</v>
          </cell>
          <cell r="C39785">
            <v>-122.43603400000001</v>
          </cell>
        </row>
        <row r="39786">
          <cell r="A39786">
            <v>94067</v>
          </cell>
          <cell r="B39786">
            <v>37.381143999999999</v>
          </cell>
          <cell r="C39786">
            <v>-122.334825</v>
          </cell>
        </row>
        <row r="39787">
          <cell r="A39787">
            <v>94070</v>
          </cell>
          <cell r="B39787">
            <v>37.498586000000003</v>
          </cell>
          <cell r="C39787">
            <v>-122.29815000000001</v>
          </cell>
        </row>
        <row r="39788">
          <cell r="A39788">
            <v>94071</v>
          </cell>
          <cell r="B39788">
            <v>37.381143999999999</v>
          </cell>
          <cell r="C39788">
            <v>-122.334825</v>
          </cell>
        </row>
        <row r="39789">
          <cell r="A39789">
            <v>94074</v>
          </cell>
          <cell r="B39789">
            <v>37.328291999999998</v>
          </cell>
          <cell r="C39789">
            <v>-122.36023299999999</v>
          </cell>
        </row>
        <row r="39790">
          <cell r="A39790">
            <v>94080</v>
          </cell>
          <cell r="B39790">
            <v>37.657443000000001</v>
          </cell>
          <cell r="C39790">
            <v>-122.423483</v>
          </cell>
        </row>
        <row r="39791">
          <cell r="A39791">
            <v>94083</v>
          </cell>
          <cell r="B39791">
            <v>37.381143999999999</v>
          </cell>
          <cell r="C39791">
            <v>-122.334825</v>
          </cell>
        </row>
        <row r="39792">
          <cell r="A39792">
            <v>94085</v>
          </cell>
        </row>
        <row r="39793">
          <cell r="A39793">
            <v>94086</v>
          </cell>
          <cell r="B39793">
            <v>37.189396000000002</v>
          </cell>
          <cell r="C39793">
            <v>-121.705327</v>
          </cell>
        </row>
        <row r="39794">
          <cell r="A39794">
            <v>94087</v>
          </cell>
          <cell r="B39794">
            <v>37.189396000000002</v>
          </cell>
          <cell r="C39794">
            <v>-121.705327</v>
          </cell>
        </row>
        <row r="39795">
          <cell r="A39795">
            <v>94088</v>
          </cell>
          <cell r="B39795">
            <v>37.189396000000002</v>
          </cell>
          <cell r="C39795">
            <v>-121.705327</v>
          </cell>
        </row>
        <row r="39796">
          <cell r="A39796">
            <v>94089</v>
          </cell>
          <cell r="B39796">
            <v>37.189396000000002</v>
          </cell>
          <cell r="C39796">
            <v>-121.705327</v>
          </cell>
        </row>
        <row r="39797">
          <cell r="A39797">
            <v>94090</v>
          </cell>
          <cell r="B39797">
            <v>37.189396000000002</v>
          </cell>
          <cell r="C39797">
            <v>-121.705327</v>
          </cell>
        </row>
        <row r="39798">
          <cell r="A39798">
            <v>94096</v>
          </cell>
          <cell r="B39798">
            <v>37.381143999999999</v>
          </cell>
          <cell r="C39798">
            <v>-122.334825</v>
          </cell>
        </row>
        <row r="39799">
          <cell r="A39799">
            <v>94098</v>
          </cell>
          <cell r="B39799">
            <v>37.381143999999999</v>
          </cell>
          <cell r="C39799">
            <v>-122.334825</v>
          </cell>
        </row>
        <row r="39800">
          <cell r="A39800">
            <v>94099</v>
          </cell>
          <cell r="B39800">
            <v>37.381143999999999</v>
          </cell>
          <cell r="C39800">
            <v>-122.334825</v>
          </cell>
        </row>
        <row r="39801">
          <cell r="A39801">
            <v>94101</v>
          </cell>
          <cell r="B39801">
            <v>37.784827</v>
          </cell>
          <cell r="C39801">
            <v>-122.727802</v>
          </cell>
        </row>
        <row r="39802">
          <cell r="A39802">
            <v>94102</v>
          </cell>
          <cell r="B39802">
            <v>37.779277999999998</v>
          </cell>
          <cell r="C39802">
            <v>-122.41658200000001</v>
          </cell>
        </row>
        <row r="39803">
          <cell r="A39803">
            <v>94103</v>
          </cell>
          <cell r="B39803">
            <v>37.775677999999999</v>
          </cell>
          <cell r="C39803">
            <v>-122.412131</v>
          </cell>
        </row>
        <row r="39804">
          <cell r="A39804">
            <v>94104</v>
          </cell>
          <cell r="B39804">
            <v>37.790728000000001</v>
          </cell>
          <cell r="C39804">
            <v>-122.401732</v>
          </cell>
        </row>
        <row r="39805">
          <cell r="A39805">
            <v>94105</v>
          </cell>
          <cell r="B39805">
            <v>37.789594999999998</v>
          </cell>
          <cell r="C39805">
            <v>-122.39563099999999</v>
          </cell>
        </row>
        <row r="39806">
          <cell r="A39806">
            <v>94106</v>
          </cell>
          <cell r="B39806">
            <v>37.784827</v>
          </cell>
          <cell r="C39806">
            <v>-122.727802</v>
          </cell>
        </row>
        <row r="39807">
          <cell r="A39807">
            <v>94107</v>
          </cell>
          <cell r="B39807">
            <v>37.769029000000003</v>
          </cell>
          <cell r="C39807">
            <v>-122.393681</v>
          </cell>
        </row>
        <row r="39808">
          <cell r="A39808">
            <v>94108</v>
          </cell>
          <cell r="B39808">
            <v>37.791027999999997</v>
          </cell>
          <cell r="C39808">
            <v>-122.408782</v>
          </cell>
        </row>
        <row r="39809">
          <cell r="A39809">
            <v>94109</v>
          </cell>
          <cell r="B39809">
            <v>37.795219000000003</v>
          </cell>
          <cell r="C39809">
            <v>-122.420782</v>
          </cell>
        </row>
        <row r="39810">
          <cell r="A39810">
            <v>94110</v>
          </cell>
          <cell r="B39810">
            <v>37.748932000000003</v>
          </cell>
          <cell r="C39810">
            <v>-122.416281</v>
          </cell>
        </row>
        <row r="39811">
          <cell r="A39811">
            <v>94111</v>
          </cell>
          <cell r="B39811">
            <v>37.773578999999998</v>
          </cell>
          <cell r="C39811">
            <v>-122.405331</v>
          </cell>
        </row>
        <row r="39812">
          <cell r="A39812">
            <v>94112</v>
          </cell>
          <cell r="B39812">
            <v>37.721981</v>
          </cell>
          <cell r="C39812">
            <v>-122.43938199999999</v>
          </cell>
        </row>
        <row r="39813">
          <cell r="A39813">
            <v>94114</v>
          </cell>
          <cell r="B39813">
            <v>37.758279000000002</v>
          </cell>
          <cell r="C39813">
            <v>-122.43933199999999</v>
          </cell>
        </row>
        <row r="39814">
          <cell r="A39814">
            <v>94115</v>
          </cell>
          <cell r="B39814">
            <v>37.786028000000002</v>
          </cell>
          <cell r="C39814">
            <v>-122.437032</v>
          </cell>
        </row>
        <row r="39815">
          <cell r="A39815">
            <v>94116</v>
          </cell>
          <cell r="B39815">
            <v>37.743856999999998</v>
          </cell>
          <cell r="C39815">
            <v>-122.483232</v>
          </cell>
        </row>
        <row r="39816">
          <cell r="A39816">
            <v>94117</v>
          </cell>
          <cell r="B39816">
            <v>37.769078999999998</v>
          </cell>
          <cell r="C39816">
            <v>-122.443882</v>
          </cell>
        </row>
        <row r="39817">
          <cell r="A39817">
            <v>94118</v>
          </cell>
          <cell r="B39817">
            <v>37.778779</v>
          </cell>
          <cell r="C39817">
            <v>-122.459982</v>
          </cell>
        </row>
        <row r="39818">
          <cell r="A39818">
            <v>94119</v>
          </cell>
          <cell r="B39818">
            <v>37.784827</v>
          </cell>
          <cell r="C39818">
            <v>-122.727802</v>
          </cell>
        </row>
        <row r="39819">
          <cell r="A39819">
            <v>94120</v>
          </cell>
          <cell r="B39819">
            <v>37.784827</v>
          </cell>
          <cell r="C39819">
            <v>-122.727802</v>
          </cell>
        </row>
        <row r="39820">
          <cell r="A39820">
            <v>94121</v>
          </cell>
          <cell r="B39820">
            <v>37.777129000000002</v>
          </cell>
          <cell r="C39820">
            <v>-122.491682</v>
          </cell>
        </row>
        <row r="39821">
          <cell r="A39821">
            <v>94122</v>
          </cell>
          <cell r="B39821">
            <v>37.761178999999998</v>
          </cell>
          <cell r="C39821">
            <v>-122.47573199999999</v>
          </cell>
        </row>
        <row r="39822">
          <cell r="A39822">
            <v>94123</v>
          </cell>
          <cell r="B39822">
            <v>37.799669999999999</v>
          </cell>
          <cell r="C39822">
            <v>-122.435732</v>
          </cell>
        </row>
        <row r="39823">
          <cell r="A39823">
            <v>94124</v>
          </cell>
          <cell r="B39823">
            <v>37.731229999999996</v>
          </cell>
          <cell r="C39823">
            <v>-122.382857</v>
          </cell>
        </row>
        <row r="39824">
          <cell r="A39824">
            <v>94125</v>
          </cell>
          <cell r="B39824">
            <v>37.784827</v>
          </cell>
          <cell r="C39824">
            <v>-122.727802</v>
          </cell>
        </row>
        <row r="39825">
          <cell r="A39825">
            <v>94126</v>
          </cell>
          <cell r="B39825">
            <v>37.784827</v>
          </cell>
          <cell r="C39825">
            <v>-122.727802</v>
          </cell>
        </row>
        <row r="39826">
          <cell r="A39826">
            <v>94127</v>
          </cell>
          <cell r="B39826">
            <v>37.734029999999997</v>
          </cell>
          <cell r="C39826">
            <v>-122.45863199999999</v>
          </cell>
        </row>
        <row r="39827">
          <cell r="A39827">
            <v>94128</v>
          </cell>
          <cell r="B39827">
            <v>37.621581999999997</v>
          </cell>
          <cell r="C39827">
            <v>-122.392882</v>
          </cell>
        </row>
        <row r="39828">
          <cell r="A39828">
            <v>94129</v>
          </cell>
          <cell r="B39828">
            <v>37.798878000000002</v>
          </cell>
          <cell r="C39828">
            <v>-122.465682</v>
          </cell>
        </row>
        <row r="39829">
          <cell r="A39829">
            <v>94130</v>
          </cell>
          <cell r="B39829">
            <v>37.819763000000002</v>
          </cell>
          <cell r="C39829">
            <v>-122.368433</v>
          </cell>
        </row>
        <row r="39830">
          <cell r="A39830">
            <v>94131</v>
          </cell>
          <cell r="B39830">
            <v>37.743630000000003</v>
          </cell>
          <cell r="C39830">
            <v>-122.44318199999999</v>
          </cell>
        </row>
        <row r="39831">
          <cell r="A39831">
            <v>94132</v>
          </cell>
          <cell r="B39831">
            <v>37.722631</v>
          </cell>
          <cell r="C39831">
            <v>-122.482483</v>
          </cell>
        </row>
        <row r="39832">
          <cell r="A39832">
            <v>94133</v>
          </cell>
          <cell r="B39832">
            <v>37.801927999999997</v>
          </cell>
          <cell r="C39832">
            <v>-122.41018200000001</v>
          </cell>
        </row>
        <row r="39833">
          <cell r="A39833">
            <v>94134</v>
          </cell>
          <cell r="B39833">
            <v>37.721679999999999</v>
          </cell>
          <cell r="C39833">
            <v>-122.410832</v>
          </cell>
        </row>
        <row r="39834">
          <cell r="A39834">
            <v>94135</v>
          </cell>
          <cell r="B39834">
            <v>37.784827</v>
          </cell>
          <cell r="C39834">
            <v>-122.727802</v>
          </cell>
        </row>
        <row r="39835">
          <cell r="A39835">
            <v>94136</v>
          </cell>
          <cell r="B39835">
            <v>37.784827</v>
          </cell>
          <cell r="C39835">
            <v>-122.727802</v>
          </cell>
        </row>
        <row r="39836">
          <cell r="A39836">
            <v>94137</v>
          </cell>
          <cell r="B39836">
            <v>37.784827</v>
          </cell>
          <cell r="C39836">
            <v>-122.727802</v>
          </cell>
        </row>
        <row r="39837">
          <cell r="A39837">
            <v>94138</v>
          </cell>
          <cell r="B39837">
            <v>37.784827</v>
          </cell>
          <cell r="C39837">
            <v>-122.727802</v>
          </cell>
        </row>
        <row r="39838">
          <cell r="A39838">
            <v>94139</v>
          </cell>
          <cell r="B39838">
            <v>37.784827</v>
          </cell>
          <cell r="C39838">
            <v>-122.727802</v>
          </cell>
        </row>
        <row r="39839">
          <cell r="A39839">
            <v>94140</v>
          </cell>
          <cell r="B39839">
            <v>37.784827</v>
          </cell>
          <cell r="C39839">
            <v>-122.727802</v>
          </cell>
        </row>
        <row r="39840">
          <cell r="A39840">
            <v>94141</v>
          </cell>
          <cell r="B39840">
            <v>37.784827</v>
          </cell>
          <cell r="C39840">
            <v>-122.727802</v>
          </cell>
        </row>
        <row r="39841">
          <cell r="A39841">
            <v>94142</v>
          </cell>
          <cell r="B39841">
            <v>37.784827</v>
          </cell>
          <cell r="C39841">
            <v>-122.727802</v>
          </cell>
        </row>
        <row r="39842">
          <cell r="A39842">
            <v>94143</v>
          </cell>
          <cell r="B39842">
            <v>37.763129999999997</v>
          </cell>
          <cell r="C39842">
            <v>-122.45858200000001</v>
          </cell>
        </row>
        <row r="39843">
          <cell r="A39843">
            <v>94144</v>
          </cell>
          <cell r="B39843">
            <v>37.784827</v>
          </cell>
          <cell r="C39843">
            <v>-122.727802</v>
          </cell>
        </row>
        <row r="39844">
          <cell r="A39844">
            <v>94145</v>
          </cell>
          <cell r="B39844">
            <v>37.784827</v>
          </cell>
          <cell r="C39844">
            <v>-122.727802</v>
          </cell>
        </row>
        <row r="39845">
          <cell r="A39845">
            <v>94146</v>
          </cell>
          <cell r="B39845">
            <v>37.784827</v>
          </cell>
          <cell r="C39845">
            <v>-122.727802</v>
          </cell>
        </row>
        <row r="39846">
          <cell r="A39846">
            <v>94147</v>
          </cell>
          <cell r="B39846">
            <v>37.784827</v>
          </cell>
          <cell r="C39846">
            <v>-122.727802</v>
          </cell>
        </row>
        <row r="39847">
          <cell r="A39847">
            <v>94150</v>
          </cell>
          <cell r="B39847">
            <v>37.784827</v>
          </cell>
          <cell r="C39847">
            <v>-122.727802</v>
          </cell>
        </row>
        <row r="39848">
          <cell r="A39848">
            <v>94151</v>
          </cell>
          <cell r="B39848">
            <v>37.784827</v>
          </cell>
          <cell r="C39848">
            <v>-122.727802</v>
          </cell>
        </row>
        <row r="39849">
          <cell r="A39849">
            <v>94152</v>
          </cell>
          <cell r="B39849">
            <v>37.784827</v>
          </cell>
          <cell r="C39849">
            <v>-122.727802</v>
          </cell>
        </row>
        <row r="39850">
          <cell r="A39850">
            <v>94153</v>
          </cell>
          <cell r="B39850">
            <v>37.784827</v>
          </cell>
          <cell r="C39850">
            <v>-122.727802</v>
          </cell>
        </row>
        <row r="39851">
          <cell r="A39851">
            <v>94154</v>
          </cell>
          <cell r="B39851">
            <v>37.784827</v>
          </cell>
          <cell r="C39851">
            <v>-122.727802</v>
          </cell>
        </row>
        <row r="39852">
          <cell r="A39852">
            <v>94155</v>
          </cell>
          <cell r="B39852">
            <v>37.784827</v>
          </cell>
          <cell r="C39852">
            <v>-122.727802</v>
          </cell>
        </row>
        <row r="39853">
          <cell r="A39853">
            <v>94156</v>
          </cell>
          <cell r="B39853">
            <v>37.784827</v>
          </cell>
          <cell r="C39853">
            <v>-122.727802</v>
          </cell>
        </row>
        <row r="39854">
          <cell r="A39854">
            <v>94157</v>
          </cell>
          <cell r="B39854">
            <v>37.784827</v>
          </cell>
          <cell r="C39854">
            <v>-122.727802</v>
          </cell>
        </row>
        <row r="39855">
          <cell r="A39855">
            <v>94159</v>
          </cell>
          <cell r="B39855">
            <v>37.784827</v>
          </cell>
          <cell r="C39855">
            <v>-122.727802</v>
          </cell>
        </row>
        <row r="39856">
          <cell r="A39856">
            <v>94160</v>
          </cell>
          <cell r="B39856">
            <v>37.784827</v>
          </cell>
          <cell r="C39856">
            <v>-122.727802</v>
          </cell>
        </row>
        <row r="39857">
          <cell r="A39857">
            <v>94161</v>
          </cell>
          <cell r="B39857">
            <v>37.784827</v>
          </cell>
          <cell r="C39857">
            <v>-122.727802</v>
          </cell>
        </row>
        <row r="39858">
          <cell r="A39858">
            <v>94162</v>
          </cell>
          <cell r="B39858">
            <v>37.784827</v>
          </cell>
          <cell r="C39858">
            <v>-122.727802</v>
          </cell>
        </row>
        <row r="39859">
          <cell r="A39859">
            <v>94163</v>
          </cell>
          <cell r="B39859">
            <v>37.784827</v>
          </cell>
          <cell r="C39859">
            <v>-122.727802</v>
          </cell>
        </row>
        <row r="39860">
          <cell r="A39860">
            <v>94164</v>
          </cell>
          <cell r="B39860">
            <v>37.784827</v>
          </cell>
          <cell r="C39860">
            <v>-122.727802</v>
          </cell>
        </row>
        <row r="39861">
          <cell r="A39861">
            <v>94165</v>
          </cell>
          <cell r="B39861">
            <v>37.784827</v>
          </cell>
          <cell r="C39861">
            <v>-122.727802</v>
          </cell>
        </row>
        <row r="39862">
          <cell r="A39862">
            <v>94166</v>
          </cell>
          <cell r="B39862">
            <v>37.784827</v>
          </cell>
          <cell r="C39862">
            <v>-122.727802</v>
          </cell>
        </row>
        <row r="39863">
          <cell r="A39863">
            <v>94167</v>
          </cell>
          <cell r="B39863">
            <v>37.784827</v>
          </cell>
          <cell r="C39863">
            <v>-122.727802</v>
          </cell>
        </row>
        <row r="39864">
          <cell r="A39864">
            <v>94168</v>
          </cell>
          <cell r="B39864">
            <v>37.784827</v>
          </cell>
          <cell r="C39864">
            <v>-122.727802</v>
          </cell>
        </row>
        <row r="39865">
          <cell r="A39865">
            <v>94169</v>
          </cell>
          <cell r="B39865">
            <v>37.784827</v>
          </cell>
          <cell r="C39865">
            <v>-122.727802</v>
          </cell>
        </row>
        <row r="39866">
          <cell r="A39866">
            <v>94170</v>
          </cell>
          <cell r="B39866">
            <v>37.784827</v>
          </cell>
          <cell r="C39866">
            <v>-122.727802</v>
          </cell>
        </row>
        <row r="39867">
          <cell r="A39867">
            <v>94171</v>
          </cell>
          <cell r="B39867">
            <v>37.784827</v>
          </cell>
          <cell r="C39867">
            <v>-122.727802</v>
          </cell>
        </row>
        <row r="39868">
          <cell r="A39868">
            <v>94172</v>
          </cell>
          <cell r="B39868">
            <v>37.784827</v>
          </cell>
          <cell r="C39868">
            <v>-122.727802</v>
          </cell>
        </row>
        <row r="39869">
          <cell r="A39869">
            <v>94175</v>
          </cell>
          <cell r="B39869">
            <v>37.784827</v>
          </cell>
          <cell r="C39869">
            <v>-122.727802</v>
          </cell>
        </row>
        <row r="39870">
          <cell r="A39870">
            <v>94177</v>
          </cell>
          <cell r="B39870">
            <v>37.784827</v>
          </cell>
          <cell r="C39870">
            <v>-122.727802</v>
          </cell>
        </row>
        <row r="39871">
          <cell r="A39871">
            <v>94188</v>
          </cell>
          <cell r="B39871">
            <v>37.784827</v>
          </cell>
          <cell r="C39871">
            <v>-122.727802</v>
          </cell>
        </row>
        <row r="39872">
          <cell r="A39872">
            <v>94203</v>
          </cell>
          <cell r="B39872">
            <v>38.380456000000002</v>
          </cell>
          <cell r="C39872">
            <v>-121.555406</v>
          </cell>
        </row>
        <row r="39873">
          <cell r="A39873">
            <v>94204</v>
          </cell>
          <cell r="B39873">
            <v>38.377411000000002</v>
          </cell>
          <cell r="C39873">
            <v>-121.444429</v>
          </cell>
        </row>
        <row r="39874">
          <cell r="A39874">
            <v>94205</v>
          </cell>
          <cell r="B39874">
            <v>38.377411000000002</v>
          </cell>
          <cell r="C39874">
            <v>-121.444429</v>
          </cell>
        </row>
        <row r="39875">
          <cell r="A39875">
            <v>94206</v>
          </cell>
          <cell r="B39875">
            <v>38.377411000000002</v>
          </cell>
          <cell r="C39875">
            <v>-121.444429</v>
          </cell>
        </row>
        <row r="39876">
          <cell r="A39876">
            <v>94207</v>
          </cell>
          <cell r="B39876">
            <v>38.377411000000002</v>
          </cell>
          <cell r="C39876">
            <v>-121.444429</v>
          </cell>
        </row>
        <row r="39877">
          <cell r="A39877">
            <v>94208</v>
          </cell>
          <cell r="B39877">
            <v>38.377411000000002</v>
          </cell>
          <cell r="C39877">
            <v>-121.444429</v>
          </cell>
        </row>
        <row r="39878">
          <cell r="A39878">
            <v>94209</v>
          </cell>
          <cell r="B39878">
            <v>38.377411000000002</v>
          </cell>
          <cell r="C39878">
            <v>-121.444429</v>
          </cell>
        </row>
        <row r="39879">
          <cell r="A39879">
            <v>94211</v>
          </cell>
          <cell r="B39879">
            <v>38.377411000000002</v>
          </cell>
          <cell r="C39879">
            <v>-121.444429</v>
          </cell>
        </row>
        <row r="39880">
          <cell r="A39880">
            <v>94229</v>
          </cell>
          <cell r="B39880">
            <v>38.377411000000002</v>
          </cell>
          <cell r="C39880">
            <v>-121.444429</v>
          </cell>
        </row>
        <row r="39881">
          <cell r="A39881">
            <v>94230</v>
          </cell>
          <cell r="B39881">
            <v>38.377411000000002</v>
          </cell>
          <cell r="C39881">
            <v>-121.444429</v>
          </cell>
        </row>
        <row r="39882">
          <cell r="A39882">
            <v>94232</v>
          </cell>
          <cell r="B39882">
            <v>38.377411000000002</v>
          </cell>
          <cell r="C39882">
            <v>-121.444429</v>
          </cell>
        </row>
        <row r="39883">
          <cell r="A39883">
            <v>94234</v>
          </cell>
          <cell r="B39883">
            <v>38.377411000000002</v>
          </cell>
          <cell r="C39883">
            <v>-121.444429</v>
          </cell>
        </row>
        <row r="39884">
          <cell r="A39884">
            <v>94235</v>
          </cell>
          <cell r="B39884">
            <v>38.377411000000002</v>
          </cell>
          <cell r="C39884">
            <v>-121.444429</v>
          </cell>
        </row>
        <row r="39885">
          <cell r="A39885">
            <v>94236</v>
          </cell>
          <cell r="B39885">
            <v>38.377411000000002</v>
          </cell>
          <cell r="C39885">
            <v>-121.444429</v>
          </cell>
        </row>
        <row r="39886">
          <cell r="A39886">
            <v>94237</v>
          </cell>
          <cell r="B39886">
            <v>38.377411000000002</v>
          </cell>
          <cell r="C39886">
            <v>-121.444429</v>
          </cell>
        </row>
        <row r="39887">
          <cell r="A39887">
            <v>94239</v>
          </cell>
          <cell r="B39887">
            <v>38.377411000000002</v>
          </cell>
          <cell r="C39887">
            <v>-121.444429</v>
          </cell>
        </row>
        <row r="39888">
          <cell r="A39888">
            <v>94240</v>
          </cell>
          <cell r="B39888">
            <v>38.377411000000002</v>
          </cell>
          <cell r="C39888">
            <v>-121.444429</v>
          </cell>
        </row>
        <row r="39889">
          <cell r="A39889">
            <v>94243</v>
          </cell>
          <cell r="B39889">
            <v>38.377411000000002</v>
          </cell>
          <cell r="C39889">
            <v>-121.444429</v>
          </cell>
        </row>
        <row r="39890">
          <cell r="A39890">
            <v>94244</v>
          </cell>
          <cell r="B39890">
            <v>38.377411000000002</v>
          </cell>
          <cell r="C39890">
            <v>-121.444429</v>
          </cell>
        </row>
        <row r="39891">
          <cell r="A39891">
            <v>94245</v>
          </cell>
          <cell r="B39891">
            <v>38.377411000000002</v>
          </cell>
          <cell r="C39891">
            <v>-121.444429</v>
          </cell>
        </row>
        <row r="39892">
          <cell r="A39892">
            <v>94246</v>
          </cell>
          <cell r="B39892">
            <v>38.377411000000002</v>
          </cell>
          <cell r="C39892">
            <v>-121.444429</v>
          </cell>
        </row>
        <row r="39893">
          <cell r="A39893">
            <v>94247</v>
          </cell>
          <cell r="B39893">
            <v>38.377411000000002</v>
          </cell>
          <cell r="C39893">
            <v>-121.444429</v>
          </cell>
        </row>
        <row r="39894">
          <cell r="A39894">
            <v>94248</v>
          </cell>
          <cell r="B39894">
            <v>38.377411000000002</v>
          </cell>
          <cell r="C39894">
            <v>-121.444429</v>
          </cell>
        </row>
        <row r="39895">
          <cell r="A39895">
            <v>94249</v>
          </cell>
          <cell r="B39895">
            <v>38.377411000000002</v>
          </cell>
          <cell r="C39895">
            <v>-121.444429</v>
          </cell>
        </row>
        <row r="39896">
          <cell r="A39896">
            <v>94250</v>
          </cell>
          <cell r="B39896">
            <v>38.377411000000002</v>
          </cell>
          <cell r="C39896">
            <v>-121.444429</v>
          </cell>
        </row>
        <row r="39897">
          <cell r="A39897">
            <v>94252</v>
          </cell>
          <cell r="B39897">
            <v>38.377411000000002</v>
          </cell>
          <cell r="C39897">
            <v>-121.444429</v>
          </cell>
        </row>
        <row r="39898">
          <cell r="A39898">
            <v>94253</v>
          </cell>
          <cell r="B39898">
            <v>38.377411000000002</v>
          </cell>
          <cell r="C39898">
            <v>-121.444429</v>
          </cell>
        </row>
        <row r="39899">
          <cell r="A39899">
            <v>94254</v>
          </cell>
          <cell r="B39899">
            <v>38.377411000000002</v>
          </cell>
          <cell r="C39899">
            <v>-121.444429</v>
          </cell>
        </row>
        <row r="39900">
          <cell r="A39900">
            <v>94256</v>
          </cell>
          <cell r="B39900">
            <v>38.377411000000002</v>
          </cell>
          <cell r="C39900">
            <v>-121.444429</v>
          </cell>
        </row>
        <row r="39901">
          <cell r="A39901">
            <v>94257</v>
          </cell>
          <cell r="B39901">
            <v>38.377411000000002</v>
          </cell>
          <cell r="C39901">
            <v>-121.444429</v>
          </cell>
        </row>
        <row r="39902">
          <cell r="A39902">
            <v>94258</v>
          </cell>
          <cell r="B39902">
            <v>38.377411000000002</v>
          </cell>
          <cell r="C39902">
            <v>-121.444429</v>
          </cell>
        </row>
        <row r="39903">
          <cell r="A39903">
            <v>94259</v>
          </cell>
          <cell r="B39903">
            <v>38.377411000000002</v>
          </cell>
          <cell r="C39903">
            <v>-121.444429</v>
          </cell>
        </row>
        <row r="39904">
          <cell r="A39904">
            <v>94261</v>
          </cell>
          <cell r="B39904">
            <v>38.377411000000002</v>
          </cell>
          <cell r="C39904">
            <v>-121.444429</v>
          </cell>
        </row>
        <row r="39905">
          <cell r="A39905">
            <v>94262</v>
          </cell>
          <cell r="B39905">
            <v>38.377411000000002</v>
          </cell>
          <cell r="C39905">
            <v>-121.444429</v>
          </cell>
        </row>
        <row r="39906">
          <cell r="A39906">
            <v>94263</v>
          </cell>
          <cell r="B39906">
            <v>38.377411000000002</v>
          </cell>
          <cell r="C39906">
            <v>-121.444429</v>
          </cell>
        </row>
        <row r="39907">
          <cell r="A39907">
            <v>94267</v>
          </cell>
          <cell r="B39907">
            <v>38.377411000000002</v>
          </cell>
          <cell r="C39907">
            <v>-121.444429</v>
          </cell>
        </row>
        <row r="39908">
          <cell r="A39908">
            <v>94268</v>
          </cell>
          <cell r="B39908">
            <v>38.377411000000002</v>
          </cell>
          <cell r="C39908">
            <v>-121.444429</v>
          </cell>
        </row>
        <row r="39909">
          <cell r="A39909">
            <v>94269</v>
          </cell>
          <cell r="B39909">
            <v>38.377411000000002</v>
          </cell>
          <cell r="C39909">
            <v>-121.444429</v>
          </cell>
        </row>
        <row r="39910">
          <cell r="A39910">
            <v>94271</v>
          </cell>
          <cell r="B39910">
            <v>38.377411000000002</v>
          </cell>
          <cell r="C39910">
            <v>-121.444429</v>
          </cell>
        </row>
        <row r="39911">
          <cell r="A39911">
            <v>94273</v>
          </cell>
          <cell r="B39911">
            <v>38.377411000000002</v>
          </cell>
          <cell r="C39911">
            <v>-121.444429</v>
          </cell>
        </row>
        <row r="39912">
          <cell r="A39912">
            <v>94274</v>
          </cell>
          <cell r="B39912">
            <v>38.377411000000002</v>
          </cell>
          <cell r="C39912">
            <v>-121.444429</v>
          </cell>
        </row>
        <row r="39913">
          <cell r="A39913">
            <v>94277</v>
          </cell>
          <cell r="B39913">
            <v>38.377411000000002</v>
          </cell>
          <cell r="C39913">
            <v>-121.444429</v>
          </cell>
        </row>
        <row r="39914">
          <cell r="A39914">
            <v>94278</v>
          </cell>
          <cell r="B39914">
            <v>38.377411000000002</v>
          </cell>
          <cell r="C39914">
            <v>-121.444429</v>
          </cell>
        </row>
        <row r="39915">
          <cell r="A39915">
            <v>94279</v>
          </cell>
          <cell r="B39915">
            <v>38.377411000000002</v>
          </cell>
          <cell r="C39915">
            <v>-121.444429</v>
          </cell>
        </row>
        <row r="39916">
          <cell r="A39916">
            <v>94280</v>
          </cell>
          <cell r="B39916">
            <v>38.377411000000002</v>
          </cell>
          <cell r="C39916">
            <v>-121.444429</v>
          </cell>
        </row>
        <row r="39917">
          <cell r="A39917">
            <v>94282</v>
          </cell>
          <cell r="B39917">
            <v>38.377411000000002</v>
          </cell>
          <cell r="C39917">
            <v>-121.444429</v>
          </cell>
        </row>
        <row r="39918">
          <cell r="A39918">
            <v>94283</v>
          </cell>
          <cell r="B39918">
            <v>38.377411000000002</v>
          </cell>
          <cell r="C39918">
            <v>-121.444429</v>
          </cell>
        </row>
        <row r="39919">
          <cell r="A39919">
            <v>94284</v>
          </cell>
          <cell r="B39919">
            <v>38.377411000000002</v>
          </cell>
          <cell r="C39919">
            <v>-121.444429</v>
          </cell>
        </row>
        <row r="39920">
          <cell r="A39920">
            <v>94285</v>
          </cell>
          <cell r="B39920">
            <v>38.377411000000002</v>
          </cell>
          <cell r="C39920">
            <v>-121.444429</v>
          </cell>
        </row>
        <row r="39921">
          <cell r="A39921">
            <v>94286</v>
          </cell>
          <cell r="B39921">
            <v>38.377411000000002</v>
          </cell>
          <cell r="C39921">
            <v>-121.444429</v>
          </cell>
        </row>
        <row r="39922">
          <cell r="A39922">
            <v>94287</v>
          </cell>
          <cell r="B39922">
            <v>38.377411000000002</v>
          </cell>
          <cell r="C39922">
            <v>-121.444429</v>
          </cell>
        </row>
        <row r="39923">
          <cell r="A39923">
            <v>94288</v>
          </cell>
          <cell r="B39923">
            <v>38.377411000000002</v>
          </cell>
          <cell r="C39923">
            <v>-121.444429</v>
          </cell>
        </row>
        <row r="39924">
          <cell r="A39924">
            <v>94289</v>
          </cell>
          <cell r="B39924">
            <v>38.377411000000002</v>
          </cell>
          <cell r="C39924">
            <v>-121.444429</v>
          </cell>
        </row>
        <row r="39925">
          <cell r="A39925">
            <v>94290</v>
          </cell>
          <cell r="B39925">
            <v>38.377411000000002</v>
          </cell>
          <cell r="C39925">
            <v>-121.444429</v>
          </cell>
        </row>
        <row r="39926">
          <cell r="A39926">
            <v>94291</v>
          </cell>
          <cell r="B39926">
            <v>38.377411000000002</v>
          </cell>
          <cell r="C39926">
            <v>-121.444429</v>
          </cell>
        </row>
        <row r="39927">
          <cell r="A39927">
            <v>94293</v>
          </cell>
          <cell r="B39927">
            <v>38.377411000000002</v>
          </cell>
          <cell r="C39927">
            <v>-121.444429</v>
          </cell>
        </row>
        <row r="39928">
          <cell r="A39928">
            <v>94294</v>
          </cell>
          <cell r="B39928">
            <v>38.377411000000002</v>
          </cell>
          <cell r="C39928">
            <v>-121.444429</v>
          </cell>
        </row>
        <row r="39929">
          <cell r="A39929">
            <v>94295</v>
          </cell>
          <cell r="B39929">
            <v>38.377411000000002</v>
          </cell>
          <cell r="C39929">
            <v>-121.444429</v>
          </cell>
        </row>
        <row r="39930">
          <cell r="A39930">
            <v>94296</v>
          </cell>
          <cell r="B39930">
            <v>38.377411000000002</v>
          </cell>
          <cell r="C39930">
            <v>-121.444429</v>
          </cell>
        </row>
        <row r="39931">
          <cell r="A39931">
            <v>94297</v>
          </cell>
          <cell r="B39931">
            <v>38.377411000000002</v>
          </cell>
          <cell r="C39931">
            <v>-121.444429</v>
          </cell>
        </row>
        <row r="39932">
          <cell r="A39932">
            <v>94298</v>
          </cell>
          <cell r="B39932">
            <v>38.377411000000002</v>
          </cell>
          <cell r="C39932">
            <v>-121.444429</v>
          </cell>
        </row>
        <row r="39933">
          <cell r="A39933">
            <v>94299</v>
          </cell>
          <cell r="B39933">
            <v>38.377411000000002</v>
          </cell>
          <cell r="C39933">
            <v>-121.444429</v>
          </cell>
        </row>
        <row r="39934">
          <cell r="A39934">
            <v>94301</v>
          </cell>
          <cell r="B39934">
            <v>37.189396000000002</v>
          </cell>
          <cell r="C39934">
            <v>-121.705327</v>
          </cell>
        </row>
        <row r="39935">
          <cell r="A39935">
            <v>94302</v>
          </cell>
          <cell r="B39935">
            <v>37.189396000000002</v>
          </cell>
          <cell r="C39935">
            <v>-121.705327</v>
          </cell>
        </row>
        <row r="39936">
          <cell r="A39936">
            <v>94303</v>
          </cell>
          <cell r="B39936">
            <v>37.467337999999998</v>
          </cell>
          <cell r="C39936">
            <v>-122.13876500000001</v>
          </cell>
        </row>
        <row r="39937">
          <cell r="A39937">
            <v>94304</v>
          </cell>
          <cell r="B39937">
            <v>37.189396000000002</v>
          </cell>
          <cell r="C39937">
            <v>-121.705327</v>
          </cell>
        </row>
        <row r="39938">
          <cell r="A39938">
            <v>94305</v>
          </cell>
          <cell r="B39938">
            <v>37.189396000000002</v>
          </cell>
          <cell r="C39938">
            <v>-121.705327</v>
          </cell>
        </row>
        <row r="39939">
          <cell r="A39939">
            <v>94306</v>
          </cell>
          <cell r="B39939">
            <v>37.189396000000002</v>
          </cell>
          <cell r="C39939">
            <v>-121.705327</v>
          </cell>
        </row>
        <row r="39940">
          <cell r="A39940">
            <v>94307</v>
          </cell>
          <cell r="B39940">
            <v>37.381143999999999</v>
          </cell>
          <cell r="C39940">
            <v>-122.334825</v>
          </cell>
        </row>
        <row r="39941">
          <cell r="A39941">
            <v>94308</v>
          </cell>
          <cell r="B39941">
            <v>37.381143999999999</v>
          </cell>
          <cell r="C39941">
            <v>-122.334825</v>
          </cell>
        </row>
        <row r="39942">
          <cell r="A39942">
            <v>94309</v>
          </cell>
          <cell r="B39942">
            <v>37.189396000000002</v>
          </cell>
          <cell r="C39942">
            <v>-121.705327</v>
          </cell>
        </row>
        <row r="39943">
          <cell r="A39943">
            <v>94310</v>
          </cell>
          <cell r="B39943">
            <v>37.189396000000002</v>
          </cell>
          <cell r="C39943">
            <v>-121.705327</v>
          </cell>
        </row>
        <row r="39944">
          <cell r="A39944">
            <v>94401</v>
          </cell>
          <cell r="B39944">
            <v>37.573484999999998</v>
          </cell>
          <cell r="C39944">
            <v>-122.32253</v>
          </cell>
        </row>
        <row r="39945">
          <cell r="A39945">
            <v>94402</v>
          </cell>
          <cell r="B39945">
            <v>37.541885999999998</v>
          </cell>
          <cell r="C39945">
            <v>-122.33063</v>
          </cell>
        </row>
        <row r="39946">
          <cell r="A39946">
            <v>94403</v>
          </cell>
          <cell r="B39946">
            <v>37.541485999999999</v>
          </cell>
          <cell r="C39946">
            <v>-122.304079</v>
          </cell>
        </row>
        <row r="39947">
          <cell r="A39947">
            <v>94404</v>
          </cell>
          <cell r="B39947">
            <v>37.553773999999997</v>
          </cell>
          <cell r="C39947">
            <v>-122.26997799999999</v>
          </cell>
        </row>
        <row r="39948">
          <cell r="A39948">
            <v>94405</v>
          </cell>
          <cell r="B39948">
            <v>37.381143999999999</v>
          </cell>
          <cell r="C39948">
            <v>-122.334825</v>
          </cell>
        </row>
        <row r="39949">
          <cell r="A39949">
            <v>94406</v>
          </cell>
          <cell r="B39949">
            <v>37.381143999999999</v>
          </cell>
          <cell r="C39949">
            <v>-122.334825</v>
          </cell>
        </row>
        <row r="39950">
          <cell r="A39950">
            <v>94407</v>
          </cell>
          <cell r="B39950">
            <v>37.381143999999999</v>
          </cell>
          <cell r="C39950">
            <v>-122.334825</v>
          </cell>
        </row>
        <row r="39951">
          <cell r="A39951">
            <v>94408</v>
          </cell>
          <cell r="B39951">
            <v>37.381143999999999</v>
          </cell>
          <cell r="C39951">
            <v>-122.334825</v>
          </cell>
        </row>
        <row r="39952">
          <cell r="A39952">
            <v>94409</v>
          </cell>
          <cell r="B39952">
            <v>37.381143999999999</v>
          </cell>
          <cell r="C39952">
            <v>-122.334825</v>
          </cell>
        </row>
        <row r="39953">
          <cell r="A39953">
            <v>94497</v>
          </cell>
          <cell r="B39953">
            <v>37.534736000000002</v>
          </cell>
          <cell r="C39953">
            <v>-122.32588</v>
          </cell>
        </row>
        <row r="39954">
          <cell r="A39954">
            <v>94501</v>
          </cell>
          <cell r="B39954">
            <v>37.770563000000003</v>
          </cell>
          <cell r="C39954">
            <v>-122.264779</v>
          </cell>
        </row>
        <row r="39955">
          <cell r="A39955">
            <v>94502</v>
          </cell>
          <cell r="B39955">
            <v>37.735087999999998</v>
          </cell>
          <cell r="C39955">
            <v>-122.243067</v>
          </cell>
        </row>
        <row r="39956">
          <cell r="A39956">
            <v>94503</v>
          </cell>
        </row>
        <row r="39957">
          <cell r="A39957">
            <v>94506</v>
          </cell>
          <cell r="B39957">
            <v>37.832075000000003</v>
          </cell>
          <cell r="C39957">
            <v>-121.916718</v>
          </cell>
        </row>
        <row r="39958">
          <cell r="A39958">
            <v>94507</v>
          </cell>
          <cell r="B39958">
            <v>37.936723000000001</v>
          </cell>
          <cell r="C39958">
            <v>-122.067431</v>
          </cell>
        </row>
        <row r="39959">
          <cell r="A39959">
            <v>94508</v>
          </cell>
          <cell r="B39959">
            <v>38.571449999999999</v>
          </cell>
          <cell r="C39959">
            <v>-122.450215</v>
          </cell>
        </row>
        <row r="39960">
          <cell r="A39960">
            <v>94509</v>
          </cell>
          <cell r="B39960">
            <v>37.931997000000003</v>
          </cell>
          <cell r="C39960">
            <v>-121.90674799999999</v>
          </cell>
        </row>
        <row r="39961">
          <cell r="A39961">
            <v>94510</v>
          </cell>
          <cell r="B39961">
            <v>38.101199999999999</v>
          </cell>
          <cell r="C39961">
            <v>-122.032061</v>
          </cell>
        </row>
        <row r="39962">
          <cell r="A39962">
            <v>94511</v>
          </cell>
          <cell r="B39962">
            <v>38.026620000000001</v>
          </cell>
          <cell r="C39962">
            <v>-121.64246300000001</v>
          </cell>
        </row>
        <row r="39963">
          <cell r="A39963">
            <v>94512</v>
          </cell>
          <cell r="B39963">
            <v>38.132930000000002</v>
          </cell>
          <cell r="C39963">
            <v>-121.82773299999999</v>
          </cell>
        </row>
        <row r="39964">
          <cell r="A39964">
            <v>94513</v>
          </cell>
          <cell r="B39964">
            <v>37.912273999999996</v>
          </cell>
          <cell r="C39964">
            <v>-121.84307099999999</v>
          </cell>
        </row>
        <row r="39965">
          <cell r="A39965">
            <v>94514</v>
          </cell>
          <cell r="B39965">
            <v>37.858924999999999</v>
          </cell>
          <cell r="C39965">
            <v>-121.617002</v>
          </cell>
        </row>
        <row r="39966">
          <cell r="A39966">
            <v>94515</v>
          </cell>
          <cell r="B39966">
            <v>38.615054999999998</v>
          </cell>
          <cell r="C39966">
            <v>-122.50774199999999</v>
          </cell>
        </row>
        <row r="39967">
          <cell r="A39967">
            <v>94516</v>
          </cell>
          <cell r="B39967">
            <v>37.777208000000002</v>
          </cell>
          <cell r="C39967">
            <v>-121.955399</v>
          </cell>
        </row>
        <row r="39968">
          <cell r="A39968">
            <v>94517</v>
          </cell>
          <cell r="B39968">
            <v>37.897832000000001</v>
          </cell>
          <cell r="C39968">
            <v>-121.784818</v>
          </cell>
        </row>
        <row r="39969">
          <cell r="A39969">
            <v>94518</v>
          </cell>
          <cell r="B39969">
            <v>37.953671999999997</v>
          </cell>
          <cell r="C39969">
            <v>-122.02287200000001</v>
          </cell>
        </row>
        <row r="39970">
          <cell r="A39970">
            <v>94519</v>
          </cell>
          <cell r="B39970">
            <v>37.984820999999997</v>
          </cell>
          <cell r="C39970">
            <v>-122.01127200000001</v>
          </cell>
        </row>
        <row r="39971">
          <cell r="A39971">
            <v>94520</v>
          </cell>
          <cell r="B39971">
            <v>37.988871000000003</v>
          </cell>
          <cell r="C39971">
            <v>-122.013355</v>
          </cell>
        </row>
        <row r="39972">
          <cell r="A39972">
            <v>94521</v>
          </cell>
          <cell r="B39972">
            <v>37.951661000000001</v>
          </cell>
          <cell r="C39972">
            <v>-121.96004499999999</v>
          </cell>
        </row>
        <row r="39973">
          <cell r="A39973">
            <v>94522</v>
          </cell>
          <cell r="B39973">
            <v>37.777208000000002</v>
          </cell>
          <cell r="C39973">
            <v>-121.955399</v>
          </cell>
        </row>
        <row r="39974">
          <cell r="A39974">
            <v>94523</v>
          </cell>
          <cell r="B39974">
            <v>37.957571999999999</v>
          </cell>
          <cell r="C39974">
            <v>-122.07777400000001</v>
          </cell>
        </row>
        <row r="39975">
          <cell r="A39975">
            <v>94524</v>
          </cell>
          <cell r="B39975">
            <v>37.777208000000002</v>
          </cell>
          <cell r="C39975">
            <v>-121.955399</v>
          </cell>
        </row>
        <row r="39976">
          <cell r="A39976">
            <v>94525</v>
          </cell>
          <cell r="B39976">
            <v>37.958010999999999</v>
          </cell>
          <cell r="C39976">
            <v>-122.152602</v>
          </cell>
        </row>
        <row r="39977">
          <cell r="A39977">
            <v>94526</v>
          </cell>
          <cell r="B39977">
            <v>37.914850999999999</v>
          </cell>
          <cell r="C39977">
            <v>-122.053573</v>
          </cell>
        </row>
        <row r="39978">
          <cell r="A39978">
            <v>94527</v>
          </cell>
          <cell r="B39978">
            <v>37.953541999999999</v>
          </cell>
          <cell r="C39978">
            <v>-121.957778</v>
          </cell>
        </row>
        <row r="39979">
          <cell r="A39979">
            <v>94528</v>
          </cell>
          <cell r="B39979">
            <v>37.838743999999998</v>
          </cell>
          <cell r="C39979">
            <v>-121.96672</v>
          </cell>
        </row>
        <row r="39980">
          <cell r="A39980">
            <v>94529</v>
          </cell>
          <cell r="B39980">
            <v>37.777208000000002</v>
          </cell>
          <cell r="C39980">
            <v>-121.955399</v>
          </cell>
        </row>
        <row r="39981">
          <cell r="A39981">
            <v>94530</v>
          </cell>
          <cell r="B39981">
            <v>37.918024000000003</v>
          </cell>
          <cell r="C39981">
            <v>-122.30248</v>
          </cell>
        </row>
        <row r="39982">
          <cell r="A39982">
            <v>94531</v>
          </cell>
          <cell r="B39982">
            <v>37.920851999999996</v>
          </cell>
          <cell r="C39982">
            <v>-121.723919</v>
          </cell>
        </row>
        <row r="39983">
          <cell r="A39983">
            <v>94533</v>
          </cell>
          <cell r="B39983">
            <v>38.278427999999998</v>
          </cell>
          <cell r="C39983">
            <v>-122.020276</v>
          </cell>
        </row>
        <row r="39984">
          <cell r="A39984">
            <v>94535</v>
          </cell>
          <cell r="B39984">
            <v>38.271217999999998</v>
          </cell>
          <cell r="C39984">
            <v>-121.94123</v>
          </cell>
        </row>
        <row r="39985">
          <cell r="A39985">
            <v>94536</v>
          </cell>
          <cell r="B39985">
            <v>37.565285000000003</v>
          </cell>
          <cell r="C39985">
            <v>-121.982721</v>
          </cell>
        </row>
        <row r="39986">
          <cell r="A39986">
            <v>94537</v>
          </cell>
          <cell r="B39986">
            <v>37.680180999999997</v>
          </cell>
          <cell r="C39986">
            <v>-121.921498</v>
          </cell>
        </row>
        <row r="39987">
          <cell r="A39987">
            <v>94538</v>
          </cell>
          <cell r="B39987">
            <v>37.509453000000001</v>
          </cell>
          <cell r="C39987">
            <v>-121.95832</v>
          </cell>
        </row>
        <row r="39988">
          <cell r="A39988">
            <v>94539</v>
          </cell>
          <cell r="B39988">
            <v>37.520339</v>
          </cell>
          <cell r="C39988">
            <v>-121.91256799999999</v>
          </cell>
        </row>
        <row r="39989">
          <cell r="A39989">
            <v>94540</v>
          </cell>
          <cell r="B39989">
            <v>37.680180999999997</v>
          </cell>
          <cell r="C39989">
            <v>-121.921498</v>
          </cell>
        </row>
        <row r="39990">
          <cell r="A39990">
            <v>94541</v>
          </cell>
          <cell r="B39990">
            <v>37.675130000000003</v>
          </cell>
          <cell r="C39990">
            <v>-121.97412</v>
          </cell>
        </row>
        <row r="39991">
          <cell r="A39991">
            <v>94542</v>
          </cell>
          <cell r="B39991">
            <v>37.662551999999998</v>
          </cell>
          <cell r="C39991">
            <v>-122.051179</v>
          </cell>
        </row>
        <row r="39992">
          <cell r="A39992">
            <v>94543</v>
          </cell>
          <cell r="B39992">
            <v>37.680180999999997</v>
          </cell>
          <cell r="C39992">
            <v>-121.921498</v>
          </cell>
        </row>
        <row r="39993">
          <cell r="A39993">
            <v>94544</v>
          </cell>
          <cell r="B39993">
            <v>37.613883000000001</v>
          </cell>
          <cell r="C39993">
            <v>-122.061673</v>
          </cell>
        </row>
        <row r="39994">
          <cell r="A39994">
            <v>94545</v>
          </cell>
          <cell r="B39994">
            <v>37.635482000000003</v>
          </cell>
          <cell r="C39994">
            <v>-122.092324</v>
          </cell>
        </row>
        <row r="39995">
          <cell r="A39995">
            <v>94546</v>
          </cell>
          <cell r="B39995">
            <v>37.731228999999999</v>
          </cell>
          <cell r="C39995">
            <v>-122.066373</v>
          </cell>
        </row>
        <row r="39996">
          <cell r="A39996">
            <v>94547</v>
          </cell>
          <cell r="B39996">
            <v>38.008343000000004</v>
          </cell>
          <cell r="C39996">
            <v>-122.262101</v>
          </cell>
        </row>
        <row r="39997">
          <cell r="A39997">
            <v>94548</v>
          </cell>
          <cell r="B39997">
            <v>37.972622000000001</v>
          </cell>
          <cell r="C39997">
            <v>-121.665205</v>
          </cell>
        </row>
        <row r="39998">
          <cell r="A39998">
            <v>94549</v>
          </cell>
          <cell r="B39998">
            <v>37.901223000000002</v>
          </cell>
          <cell r="C39998">
            <v>-122.12008899999999</v>
          </cell>
        </row>
        <row r="39999">
          <cell r="A39999">
            <v>94550</v>
          </cell>
          <cell r="B39999">
            <v>37.676780999999998</v>
          </cell>
          <cell r="C39999">
            <v>-121.91605</v>
          </cell>
        </row>
        <row r="40000">
          <cell r="A40000">
            <v>94551</v>
          </cell>
          <cell r="B40000">
            <v>37.680180999999997</v>
          </cell>
          <cell r="C40000">
            <v>-121.921498</v>
          </cell>
        </row>
        <row r="40001">
          <cell r="A40001">
            <v>94552</v>
          </cell>
          <cell r="B40001">
            <v>37.689430000000002</v>
          </cell>
          <cell r="C40001">
            <v>-121.9251</v>
          </cell>
        </row>
        <row r="40002">
          <cell r="A40002">
            <v>94553</v>
          </cell>
          <cell r="B40002">
            <v>37.986421</v>
          </cell>
          <cell r="C40002">
            <v>-122.13497599999999</v>
          </cell>
        </row>
        <row r="40003">
          <cell r="A40003">
            <v>94555</v>
          </cell>
          <cell r="B40003">
            <v>37.570681</v>
          </cell>
          <cell r="C40003">
            <v>-122.063323</v>
          </cell>
        </row>
        <row r="40004">
          <cell r="A40004">
            <v>94556</v>
          </cell>
          <cell r="B40004">
            <v>37.838926000000001</v>
          </cell>
          <cell r="C40004">
            <v>-122.09922400000001</v>
          </cell>
        </row>
        <row r="40005">
          <cell r="A40005">
            <v>94557</v>
          </cell>
          <cell r="B40005">
            <v>37.680180999999997</v>
          </cell>
          <cell r="C40005">
            <v>-121.921498</v>
          </cell>
        </row>
        <row r="40006">
          <cell r="A40006">
            <v>94558</v>
          </cell>
          <cell r="B40006">
            <v>38.516157999999997</v>
          </cell>
          <cell r="C40006">
            <v>-122.311921</v>
          </cell>
        </row>
        <row r="40007">
          <cell r="A40007">
            <v>94559</v>
          </cell>
          <cell r="B40007">
            <v>38.256973000000002</v>
          </cell>
          <cell r="C40007">
            <v>-122.311685</v>
          </cell>
        </row>
        <row r="40008">
          <cell r="A40008">
            <v>94560</v>
          </cell>
          <cell r="B40008">
            <v>37.534101999999997</v>
          </cell>
          <cell r="C40008">
            <v>-122.025352</v>
          </cell>
        </row>
        <row r="40009">
          <cell r="A40009">
            <v>94561</v>
          </cell>
          <cell r="B40009">
            <v>37.996516</v>
          </cell>
          <cell r="C40009">
            <v>-121.68971999999999</v>
          </cell>
        </row>
        <row r="40010">
          <cell r="A40010">
            <v>94562</v>
          </cell>
          <cell r="B40010">
            <v>38.437887000000003</v>
          </cell>
          <cell r="C40010">
            <v>-122.399101</v>
          </cell>
        </row>
        <row r="40011">
          <cell r="A40011">
            <v>94563</v>
          </cell>
          <cell r="B40011">
            <v>37.893124</v>
          </cell>
          <cell r="C40011">
            <v>-122.14482599999999</v>
          </cell>
        </row>
        <row r="40012">
          <cell r="A40012">
            <v>94564</v>
          </cell>
          <cell r="B40012">
            <v>37.990772</v>
          </cell>
          <cell r="C40012">
            <v>-122.24329400000001</v>
          </cell>
        </row>
        <row r="40013">
          <cell r="A40013">
            <v>94565</v>
          </cell>
          <cell r="B40013">
            <v>38.003070000000001</v>
          </cell>
          <cell r="C40013">
            <v>-121.917219</v>
          </cell>
        </row>
        <row r="40014">
          <cell r="A40014">
            <v>94566</v>
          </cell>
          <cell r="B40014">
            <v>37.646081000000002</v>
          </cell>
          <cell r="C40014">
            <v>-121.862128</v>
          </cell>
        </row>
        <row r="40015">
          <cell r="A40015">
            <v>94567</v>
          </cell>
          <cell r="B40015">
            <v>38.649304000000001</v>
          </cell>
          <cell r="C40015">
            <v>-122.44529</v>
          </cell>
        </row>
        <row r="40016">
          <cell r="A40016">
            <v>94568</v>
          </cell>
          <cell r="B40016">
            <v>37.714402</v>
          </cell>
          <cell r="C40016">
            <v>-121.906329</v>
          </cell>
        </row>
        <row r="40017">
          <cell r="A40017">
            <v>94569</v>
          </cell>
          <cell r="B40017">
            <v>38.046970000000002</v>
          </cell>
          <cell r="C40017">
            <v>-122.193028</v>
          </cell>
        </row>
        <row r="40018">
          <cell r="A40018">
            <v>94570</v>
          </cell>
          <cell r="B40018">
            <v>37.777208000000002</v>
          </cell>
          <cell r="C40018">
            <v>-121.955399</v>
          </cell>
        </row>
        <row r="40019">
          <cell r="A40019">
            <v>94571</v>
          </cell>
          <cell r="B40019">
            <v>38.209069</v>
          </cell>
          <cell r="C40019">
            <v>-121.777874</v>
          </cell>
        </row>
        <row r="40020">
          <cell r="A40020">
            <v>94572</v>
          </cell>
          <cell r="B40020">
            <v>38.030821000000003</v>
          </cell>
          <cell r="C40020">
            <v>-122.24512900000001</v>
          </cell>
        </row>
        <row r="40021">
          <cell r="A40021">
            <v>94573</v>
          </cell>
          <cell r="B40021">
            <v>38.466507999999997</v>
          </cell>
          <cell r="C40021">
            <v>-122.41418899999999</v>
          </cell>
        </row>
        <row r="40022">
          <cell r="A40022">
            <v>94574</v>
          </cell>
          <cell r="B40022">
            <v>38.537756999999999</v>
          </cell>
          <cell r="C40022">
            <v>-122.40128900000001</v>
          </cell>
        </row>
        <row r="40023">
          <cell r="A40023">
            <v>94575</v>
          </cell>
          <cell r="B40023">
            <v>37.777208000000002</v>
          </cell>
          <cell r="C40023">
            <v>-121.955399</v>
          </cell>
        </row>
        <row r="40024">
          <cell r="A40024">
            <v>94576</v>
          </cell>
          <cell r="B40024">
            <v>38.450909000000003</v>
          </cell>
          <cell r="C40024">
            <v>-122.444889</v>
          </cell>
        </row>
        <row r="40025">
          <cell r="A40025">
            <v>94577</v>
          </cell>
          <cell r="B40025">
            <v>37.715629</v>
          </cell>
          <cell r="C40025">
            <v>-122.158621</v>
          </cell>
        </row>
        <row r="40026">
          <cell r="A40026">
            <v>94578</v>
          </cell>
          <cell r="B40026">
            <v>37.704428999999998</v>
          </cell>
          <cell r="C40026">
            <v>-122.124225</v>
          </cell>
        </row>
        <row r="40027">
          <cell r="A40027">
            <v>94579</v>
          </cell>
          <cell r="B40027">
            <v>37.688518000000002</v>
          </cell>
          <cell r="C40027">
            <v>-122.147425</v>
          </cell>
        </row>
        <row r="40028">
          <cell r="A40028">
            <v>94580</v>
          </cell>
          <cell r="B40028">
            <v>37.681229999999999</v>
          </cell>
          <cell r="C40028">
            <v>-122.133825</v>
          </cell>
        </row>
        <row r="40029">
          <cell r="A40029">
            <v>94581</v>
          </cell>
          <cell r="B40029">
            <v>38.509568999999999</v>
          </cell>
          <cell r="C40029">
            <v>-122.3539</v>
          </cell>
        </row>
        <row r="40030">
          <cell r="A40030">
            <v>94583</v>
          </cell>
          <cell r="B40030">
            <v>37.768555999999997</v>
          </cell>
          <cell r="C40030">
            <v>-121.975531</v>
          </cell>
        </row>
        <row r="40031">
          <cell r="A40031">
            <v>94585</v>
          </cell>
          <cell r="B40031">
            <v>38.195385000000002</v>
          </cell>
          <cell r="C40031">
            <v>-121.994935</v>
          </cell>
        </row>
        <row r="40032">
          <cell r="A40032">
            <v>94586</v>
          </cell>
          <cell r="B40032">
            <v>37.585883000000003</v>
          </cell>
          <cell r="C40032">
            <v>-121.88301800000001</v>
          </cell>
        </row>
        <row r="40033">
          <cell r="A40033">
            <v>94587</v>
          </cell>
          <cell r="B40033">
            <v>37.589084</v>
          </cell>
          <cell r="C40033">
            <v>-121.97362</v>
          </cell>
        </row>
        <row r="40034">
          <cell r="A40034">
            <v>94588</v>
          </cell>
          <cell r="B40034">
            <v>37.688243999999997</v>
          </cell>
          <cell r="C40034">
            <v>-121.898741</v>
          </cell>
        </row>
        <row r="40035">
          <cell r="A40035">
            <v>94589</v>
          </cell>
          <cell r="B40035">
            <v>38.158220999999998</v>
          </cell>
          <cell r="C40035">
            <v>-122.280383</v>
          </cell>
        </row>
        <row r="40036">
          <cell r="A40036">
            <v>94590</v>
          </cell>
          <cell r="B40036">
            <v>38.096719</v>
          </cell>
          <cell r="C40036">
            <v>-122.25328</v>
          </cell>
        </row>
        <row r="40037">
          <cell r="A40037">
            <v>94591</v>
          </cell>
          <cell r="B40037">
            <v>38.114249000000001</v>
          </cell>
          <cell r="C40037">
            <v>-122.206292</v>
          </cell>
        </row>
        <row r="40038">
          <cell r="A40038">
            <v>94592</v>
          </cell>
          <cell r="B40038">
            <v>38.096787999999997</v>
          </cell>
          <cell r="C40038">
            <v>-122.26985999999999</v>
          </cell>
        </row>
        <row r="40039">
          <cell r="A40039">
            <v>94595</v>
          </cell>
          <cell r="B40039">
            <v>37.873342999999998</v>
          </cell>
          <cell r="C40039">
            <v>-122.07062500000001</v>
          </cell>
        </row>
        <row r="40040">
          <cell r="A40040">
            <v>94596</v>
          </cell>
          <cell r="B40040">
            <v>37.952388999999997</v>
          </cell>
          <cell r="C40040">
            <v>-121.864451</v>
          </cell>
        </row>
        <row r="40041">
          <cell r="A40041">
            <v>94597</v>
          </cell>
          <cell r="B40041">
            <v>37.777208000000002</v>
          </cell>
          <cell r="C40041">
            <v>-121.955399</v>
          </cell>
        </row>
        <row r="40042">
          <cell r="A40042">
            <v>94598</v>
          </cell>
          <cell r="B40042">
            <v>37.906872999999997</v>
          </cell>
          <cell r="C40042">
            <v>-122.03704500000001</v>
          </cell>
        </row>
        <row r="40043">
          <cell r="A40043">
            <v>94599</v>
          </cell>
          <cell r="B40043">
            <v>38.416110000000003</v>
          </cell>
          <cell r="C40043">
            <v>-122.361587</v>
          </cell>
        </row>
        <row r="40044">
          <cell r="A40044">
            <v>94601</v>
          </cell>
          <cell r="B40044">
            <v>37.786026999999997</v>
          </cell>
          <cell r="C40044">
            <v>-122.22377899999999</v>
          </cell>
        </row>
        <row r="40045">
          <cell r="A40045">
            <v>94602</v>
          </cell>
          <cell r="B40045">
            <v>37.802776999999999</v>
          </cell>
          <cell r="C40045">
            <v>-122.204578</v>
          </cell>
        </row>
        <row r="40046">
          <cell r="A40046">
            <v>94603</v>
          </cell>
          <cell r="B40046">
            <v>37.761778</v>
          </cell>
          <cell r="C40046">
            <v>-122.19842800000001</v>
          </cell>
        </row>
        <row r="40047">
          <cell r="A40047">
            <v>94604</v>
          </cell>
          <cell r="B40047">
            <v>37.680180999999997</v>
          </cell>
          <cell r="C40047">
            <v>-121.921498</v>
          </cell>
        </row>
        <row r="40048">
          <cell r="A40048">
            <v>94605</v>
          </cell>
          <cell r="B40048">
            <v>37.759321999999997</v>
          </cell>
          <cell r="C40048">
            <v>-122.156626</v>
          </cell>
        </row>
        <row r="40049">
          <cell r="A40049">
            <v>94606</v>
          </cell>
          <cell r="B40049">
            <v>37.789926999999999</v>
          </cell>
          <cell r="C40049">
            <v>-122.243979</v>
          </cell>
        </row>
        <row r="40050">
          <cell r="A40050">
            <v>94607</v>
          </cell>
          <cell r="B40050">
            <v>37.807966999999998</v>
          </cell>
          <cell r="C40050">
            <v>-122.29877999999999</v>
          </cell>
        </row>
        <row r="40051">
          <cell r="A40051">
            <v>94608</v>
          </cell>
          <cell r="B40051">
            <v>37.833875999999997</v>
          </cell>
          <cell r="C40051">
            <v>-122.29548</v>
          </cell>
        </row>
        <row r="40052">
          <cell r="A40052">
            <v>94609</v>
          </cell>
          <cell r="B40052">
            <v>37.834775999999998</v>
          </cell>
          <cell r="C40052">
            <v>-122.26327999999999</v>
          </cell>
        </row>
        <row r="40053">
          <cell r="A40053">
            <v>94610</v>
          </cell>
          <cell r="B40053">
            <v>37.811276999999997</v>
          </cell>
          <cell r="C40053">
            <v>-122.23877899999999</v>
          </cell>
        </row>
        <row r="40054">
          <cell r="A40054">
            <v>94611</v>
          </cell>
          <cell r="B40054">
            <v>37.847076000000001</v>
          </cell>
          <cell r="C40054">
            <v>-122.222278</v>
          </cell>
        </row>
        <row r="40055">
          <cell r="A40055">
            <v>94612</v>
          </cell>
          <cell r="B40055">
            <v>37.809435000000001</v>
          </cell>
          <cell r="C40055">
            <v>-122.27018</v>
          </cell>
        </row>
        <row r="40056">
          <cell r="A40056">
            <v>94613</v>
          </cell>
          <cell r="B40056">
            <v>37.781098</v>
          </cell>
          <cell r="C40056">
            <v>-122.186573</v>
          </cell>
        </row>
        <row r="40057">
          <cell r="A40057">
            <v>94614</v>
          </cell>
          <cell r="B40057">
            <v>37.727739</v>
          </cell>
          <cell r="C40057">
            <v>-122.204573</v>
          </cell>
        </row>
        <row r="40058">
          <cell r="A40058">
            <v>94615</v>
          </cell>
          <cell r="B40058">
            <v>37.806677000000001</v>
          </cell>
          <cell r="C40058">
            <v>-122.30038</v>
          </cell>
        </row>
        <row r="40059">
          <cell r="A40059">
            <v>94617</v>
          </cell>
          <cell r="B40059">
            <v>37.807827000000003</v>
          </cell>
          <cell r="C40059">
            <v>-122.271652</v>
          </cell>
        </row>
        <row r="40060">
          <cell r="A40060">
            <v>94618</v>
          </cell>
          <cell r="B40060">
            <v>37.843125999999998</v>
          </cell>
          <cell r="C40060">
            <v>-122.240179</v>
          </cell>
        </row>
        <row r="40061">
          <cell r="A40061">
            <v>94619</v>
          </cell>
          <cell r="B40061">
            <v>37.783876999999997</v>
          </cell>
          <cell r="C40061">
            <v>-122.167126</v>
          </cell>
        </row>
        <row r="40062">
          <cell r="A40062">
            <v>94620</v>
          </cell>
          <cell r="B40062">
            <v>37.680180999999997</v>
          </cell>
          <cell r="C40062">
            <v>-121.921498</v>
          </cell>
        </row>
        <row r="40063">
          <cell r="A40063">
            <v>94621</v>
          </cell>
          <cell r="B40063">
            <v>37.742528999999998</v>
          </cell>
          <cell r="C40063">
            <v>-122.19668900000001</v>
          </cell>
        </row>
        <row r="40064">
          <cell r="A40064">
            <v>94622</v>
          </cell>
        </row>
        <row r="40065">
          <cell r="A40065">
            <v>94623</v>
          </cell>
          <cell r="B40065">
            <v>37.680180999999997</v>
          </cell>
          <cell r="C40065">
            <v>-121.921498</v>
          </cell>
        </row>
        <row r="40066">
          <cell r="A40066">
            <v>94624</v>
          </cell>
          <cell r="B40066">
            <v>37.680180999999997</v>
          </cell>
          <cell r="C40066">
            <v>-121.921498</v>
          </cell>
        </row>
        <row r="40067">
          <cell r="A40067">
            <v>94625</v>
          </cell>
          <cell r="B40067">
            <v>37.803927000000002</v>
          </cell>
          <cell r="C40067">
            <v>-122.319655</v>
          </cell>
        </row>
        <row r="40068">
          <cell r="A40068">
            <v>94626</v>
          </cell>
          <cell r="B40068">
            <v>37.819313999999999</v>
          </cell>
          <cell r="C40068">
            <v>-122.30313599999999</v>
          </cell>
        </row>
        <row r="40069">
          <cell r="A40069">
            <v>94627</v>
          </cell>
          <cell r="B40069">
            <v>37.680180999999997</v>
          </cell>
          <cell r="C40069">
            <v>-121.921498</v>
          </cell>
        </row>
        <row r="40070">
          <cell r="A40070">
            <v>94643</v>
          </cell>
          <cell r="B40070">
            <v>37.680180999999997</v>
          </cell>
          <cell r="C40070">
            <v>-121.921498</v>
          </cell>
        </row>
        <row r="40071">
          <cell r="A40071">
            <v>94649</v>
          </cell>
          <cell r="B40071">
            <v>37.680180999999997</v>
          </cell>
          <cell r="C40071">
            <v>-121.921498</v>
          </cell>
        </row>
        <row r="40072">
          <cell r="A40072">
            <v>94659</v>
          </cell>
          <cell r="B40072">
            <v>37.680180999999997</v>
          </cell>
          <cell r="C40072">
            <v>-121.921498</v>
          </cell>
        </row>
        <row r="40073">
          <cell r="A40073">
            <v>94660</v>
          </cell>
          <cell r="B40073">
            <v>37.680180999999997</v>
          </cell>
          <cell r="C40073">
            <v>-121.921498</v>
          </cell>
        </row>
        <row r="40074">
          <cell r="A40074">
            <v>94661</v>
          </cell>
          <cell r="B40074">
            <v>37.680180999999997</v>
          </cell>
          <cell r="C40074">
            <v>-121.921498</v>
          </cell>
        </row>
        <row r="40075">
          <cell r="A40075">
            <v>94662</v>
          </cell>
          <cell r="B40075">
            <v>37.680180999999997</v>
          </cell>
          <cell r="C40075">
            <v>-121.921498</v>
          </cell>
        </row>
        <row r="40076">
          <cell r="A40076">
            <v>94666</v>
          </cell>
          <cell r="B40076">
            <v>37.680180999999997</v>
          </cell>
          <cell r="C40076">
            <v>-121.921498</v>
          </cell>
        </row>
        <row r="40077">
          <cell r="A40077">
            <v>94701</v>
          </cell>
          <cell r="B40077">
            <v>37.860576000000002</v>
          </cell>
          <cell r="C40077">
            <v>-122.29673</v>
          </cell>
        </row>
        <row r="40078">
          <cell r="A40078">
            <v>94702</v>
          </cell>
          <cell r="B40078">
            <v>37.864424999999997</v>
          </cell>
          <cell r="C40078">
            <v>-122.28713</v>
          </cell>
        </row>
        <row r="40079">
          <cell r="A40079">
            <v>94703</v>
          </cell>
          <cell r="B40079">
            <v>37.865724999999998</v>
          </cell>
          <cell r="C40079">
            <v>-122.27573</v>
          </cell>
        </row>
        <row r="40080">
          <cell r="A40080">
            <v>94704</v>
          </cell>
          <cell r="B40080">
            <v>37.866974999999996</v>
          </cell>
          <cell r="C40080">
            <v>-122.25672900000001</v>
          </cell>
        </row>
        <row r="40081">
          <cell r="A40081">
            <v>94705</v>
          </cell>
          <cell r="B40081">
            <v>37.859830000000002</v>
          </cell>
          <cell r="C40081">
            <v>-122.242029</v>
          </cell>
        </row>
        <row r="40082">
          <cell r="A40082">
            <v>94706</v>
          </cell>
          <cell r="B40082">
            <v>37.889524999999999</v>
          </cell>
          <cell r="C40082">
            <v>-122.29828000000001</v>
          </cell>
        </row>
        <row r="40083">
          <cell r="A40083">
            <v>94707</v>
          </cell>
          <cell r="B40083">
            <v>37.892674999999997</v>
          </cell>
          <cell r="C40083">
            <v>-122.27607999999999</v>
          </cell>
        </row>
        <row r="40084">
          <cell r="A40084">
            <v>94708</v>
          </cell>
          <cell r="B40084">
            <v>37.891824999999997</v>
          </cell>
          <cell r="C40084">
            <v>-122.260429</v>
          </cell>
        </row>
        <row r="40085">
          <cell r="A40085">
            <v>94709</v>
          </cell>
          <cell r="B40085">
            <v>37.879824999999997</v>
          </cell>
          <cell r="C40085">
            <v>-122.26553</v>
          </cell>
        </row>
        <row r="40086">
          <cell r="A40086">
            <v>94710</v>
          </cell>
          <cell r="B40086">
            <v>37.873365999999997</v>
          </cell>
          <cell r="C40086">
            <v>-122.30273</v>
          </cell>
        </row>
        <row r="40087">
          <cell r="A40087">
            <v>94712</v>
          </cell>
          <cell r="B40087">
            <v>37.680180999999997</v>
          </cell>
          <cell r="C40087">
            <v>-121.921498</v>
          </cell>
        </row>
        <row r="40088">
          <cell r="A40088">
            <v>94720</v>
          </cell>
          <cell r="B40088">
            <v>37.866824999999999</v>
          </cell>
          <cell r="C40088">
            <v>-122.25358199999999</v>
          </cell>
        </row>
        <row r="40089">
          <cell r="A40089">
            <v>94801</v>
          </cell>
          <cell r="B40089">
            <v>37.947522999999997</v>
          </cell>
          <cell r="C40089">
            <v>-122.384032</v>
          </cell>
        </row>
        <row r="40090">
          <cell r="A40090">
            <v>94802</v>
          </cell>
          <cell r="B40090">
            <v>37.777208000000002</v>
          </cell>
          <cell r="C40090">
            <v>-121.955399</v>
          </cell>
        </row>
        <row r="40091">
          <cell r="A40091">
            <v>94803</v>
          </cell>
          <cell r="B40091">
            <v>37.966422000000001</v>
          </cell>
          <cell r="C40091">
            <v>-122.206177</v>
          </cell>
        </row>
        <row r="40092">
          <cell r="A40092">
            <v>94804</v>
          </cell>
          <cell r="B40092">
            <v>37.925173999999998</v>
          </cell>
          <cell r="C40092">
            <v>-122.344381</v>
          </cell>
        </row>
        <row r="40093">
          <cell r="A40093">
            <v>94805</v>
          </cell>
          <cell r="B40093">
            <v>37.929122999999997</v>
          </cell>
          <cell r="C40093">
            <v>-122.30092999999999</v>
          </cell>
        </row>
        <row r="40094">
          <cell r="A40094">
            <v>94806</v>
          </cell>
          <cell r="B40094">
            <v>37.959572999999999</v>
          </cell>
          <cell r="C40094">
            <v>-122.334131</v>
          </cell>
        </row>
        <row r="40095">
          <cell r="A40095">
            <v>94807</v>
          </cell>
          <cell r="B40095">
            <v>37.777208000000002</v>
          </cell>
          <cell r="C40095">
            <v>-121.955399</v>
          </cell>
        </row>
        <row r="40096">
          <cell r="A40096">
            <v>94808</v>
          </cell>
          <cell r="B40096">
            <v>37.777208000000002</v>
          </cell>
          <cell r="C40096">
            <v>-121.955399</v>
          </cell>
        </row>
        <row r="40097">
          <cell r="A40097">
            <v>94820</v>
          </cell>
          <cell r="B40097">
            <v>37.777208000000002</v>
          </cell>
          <cell r="C40097">
            <v>-121.955399</v>
          </cell>
        </row>
        <row r="40098">
          <cell r="A40098">
            <v>94850</v>
          </cell>
          <cell r="B40098">
            <v>37.777208000000002</v>
          </cell>
          <cell r="C40098">
            <v>-121.955399</v>
          </cell>
        </row>
        <row r="40099">
          <cell r="A40099">
            <v>94901</v>
          </cell>
          <cell r="B40099">
            <v>37.970948</v>
          </cell>
          <cell r="C40099">
            <v>-122.50428599999999</v>
          </cell>
        </row>
        <row r="40100">
          <cell r="A40100">
            <v>94903</v>
          </cell>
          <cell r="B40100">
            <v>38.033921999999997</v>
          </cell>
          <cell r="C40100">
            <v>-122.58548999999999</v>
          </cell>
        </row>
        <row r="40101">
          <cell r="A40101">
            <v>94904</v>
          </cell>
          <cell r="B40101">
            <v>37.947873999999999</v>
          </cell>
          <cell r="C40101">
            <v>-122.536337</v>
          </cell>
        </row>
        <row r="40102">
          <cell r="A40102">
            <v>94912</v>
          </cell>
          <cell r="B40102">
            <v>38.068035999999999</v>
          </cell>
          <cell r="C40102">
            <v>-122.740988</v>
          </cell>
        </row>
        <row r="40103">
          <cell r="A40103">
            <v>94913</v>
          </cell>
          <cell r="B40103">
            <v>38.068035999999999</v>
          </cell>
          <cell r="C40103">
            <v>-122.740988</v>
          </cell>
        </row>
        <row r="40104">
          <cell r="A40104">
            <v>94914</v>
          </cell>
          <cell r="B40104">
            <v>38.068035999999999</v>
          </cell>
          <cell r="C40104">
            <v>-122.740988</v>
          </cell>
        </row>
        <row r="40105">
          <cell r="A40105">
            <v>94915</v>
          </cell>
          <cell r="B40105">
            <v>38.073920000000001</v>
          </cell>
          <cell r="C40105">
            <v>-122.55944</v>
          </cell>
        </row>
        <row r="40106">
          <cell r="A40106">
            <v>94920</v>
          </cell>
          <cell r="B40106">
            <v>37.935324000000001</v>
          </cell>
          <cell r="C40106">
            <v>-122.56443899999999</v>
          </cell>
        </row>
        <row r="40107">
          <cell r="A40107">
            <v>94922</v>
          </cell>
          <cell r="B40107">
            <v>38.351416</v>
          </cell>
          <cell r="C40107">
            <v>-122.97413400000001</v>
          </cell>
        </row>
        <row r="40108">
          <cell r="A40108">
            <v>94923</v>
          </cell>
          <cell r="B40108">
            <v>38.367894</v>
          </cell>
          <cell r="C40108">
            <v>-123.04862900000001</v>
          </cell>
        </row>
        <row r="40109">
          <cell r="A40109">
            <v>94924</v>
          </cell>
          <cell r="B40109">
            <v>38.001975999999999</v>
          </cell>
          <cell r="C40109">
            <v>-122.77915</v>
          </cell>
        </row>
        <row r="40110">
          <cell r="A40110">
            <v>94925</v>
          </cell>
          <cell r="B40110">
            <v>37.925038999999998</v>
          </cell>
          <cell r="C40110">
            <v>-122.512035</v>
          </cell>
        </row>
        <row r="40111">
          <cell r="A40111">
            <v>94926</v>
          </cell>
          <cell r="B40111">
            <v>38.463087999999999</v>
          </cell>
          <cell r="C40111">
            <v>-122.989975</v>
          </cell>
        </row>
        <row r="40112">
          <cell r="A40112">
            <v>94927</v>
          </cell>
          <cell r="B40112">
            <v>38.463087999999999</v>
          </cell>
          <cell r="C40112">
            <v>-122.989975</v>
          </cell>
        </row>
        <row r="40113">
          <cell r="A40113">
            <v>94928</v>
          </cell>
          <cell r="B40113">
            <v>38.345663000000002</v>
          </cell>
          <cell r="C40113">
            <v>-122.698398</v>
          </cell>
        </row>
        <row r="40114">
          <cell r="A40114">
            <v>94929</v>
          </cell>
          <cell r="B40114">
            <v>38.246927999999997</v>
          </cell>
          <cell r="C40114">
            <v>-122.956202</v>
          </cell>
        </row>
        <row r="40115">
          <cell r="A40115">
            <v>94930</v>
          </cell>
          <cell r="B40115">
            <v>37.981723000000002</v>
          </cell>
          <cell r="C40115">
            <v>-122.60779100000001</v>
          </cell>
        </row>
        <row r="40116">
          <cell r="A40116">
            <v>94931</v>
          </cell>
          <cell r="B40116">
            <v>38.323613999999999</v>
          </cell>
          <cell r="C40116">
            <v>-122.710565</v>
          </cell>
        </row>
        <row r="40117">
          <cell r="A40117">
            <v>94933</v>
          </cell>
          <cell r="B40117">
            <v>38.015802999999998</v>
          </cell>
          <cell r="C40117">
            <v>-122.690302</v>
          </cell>
        </row>
        <row r="40118">
          <cell r="A40118">
            <v>94937</v>
          </cell>
          <cell r="B40118">
            <v>38.112571000000003</v>
          </cell>
          <cell r="C40118">
            <v>-122.88771699999999</v>
          </cell>
        </row>
        <row r="40119">
          <cell r="A40119">
            <v>94938</v>
          </cell>
          <cell r="B40119">
            <v>38.022973999999998</v>
          </cell>
          <cell r="C40119">
            <v>-122.699183</v>
          </cell>
        </row>
        <row r="40120">
          <cell r="A40120">
            <v>94939</v>
          </cell>
          <cell r="B40120">
            <v>37.936624000000002</v>
          </cell>
          <cell r="C40120">
            <v>-122.534237</v>
          </cell>
        </row>
        <row r="40121">
          <cell r="A40121">
            <v>94940</v>
          </cell>
          <cell r="B40121">
            <v>38.170870000000001</v>
          </cell>
          <cell r="C40121">
            <v>-122.823185</v>
          </cell>
        </row>
        <row r="40122">
          <cell r="A40122">
            <v>94941</v>
          </cell>
          <cell r="B40122">
            <v>37.886324999999999</v>
          </cell>
          <cell r="C40122">
            <v>-122.56293700000001</v>
          </cell>
        </row>
        <row r="40123">
          <cell r="A40123">
            <v>94942</v>
          </cell>
          <cell r="B40123">
            <v>38.068035999999999</v>
          </cell>
          <cell r="C40123">
            <v>-122.740988</v>
          </cell>
        </row>
        <row r="40124">
          <cell r="A40124">
            <v>94945</v>
          </cell>
          <cell r="B40124">
            <v>38.027653999999998</v>
          </cell>
          <cell r="C40124">
            <v>-122.54095100000001</v>
          </cell>
        </row>
        <row r="40125">
          <cell r="A40125">
            <v>94946</v>
          </cell>
          <cell r="B40125">
            <v>38.008972999999997</v>
          </cell>
          <cell r="C40125">
            <v>-122.685568</v>
          </cell>
        </row>
        <row r="40126">
          <cell r="A40126">
            <v>94947</v>
          </cell>
          <cell r="B40126">
            <v>38.095019999999998</v>
          </cell>
          <cell r="C40126">
            <v>-122.620893</v>
          </cell>
        </row>
        <row r="40127">
          <cell r="A40127">
            <v>94948</v>
          </cell>
          <cell r="B40127">
            <v>38.148857999999997</v>
          </cell>
          <cell r="C40127">
            <v>-122.573745</v>
          </cell>
        </row>
        <row r="40128">
          <cell r="A40128">
            <v>94949</v>
          </cell>
          <cell r="B40128">
            <v>38.063720000000004</v>
          </cell>
          <cell r="C40128">
            <v>-122.54173900000001</v>
          </cell>
        </row>
        <row r="40129">
          <cell r="A40129">
            <v>94950</v>
          </cell>
          <cell r="B40129">
            <v>38.046703000000001</v>
          </cell>
          <cell r="C40129">
            <v>-122.769854</v>
          </cell>
        </row>
        <row r="40130">
          <cell r="A40130">
            <v>94951</v>
          </cell>
          <cell r="B40130">
            <v>38.315342000000001</v>
          </cell>
          <cell r="C40130">
            <v>-122.648346</v>
          </cell>
        </row>
        <row r="40131">
          <cell r="A40131">
            <v>94952</v>
          </cell>
          <cell r="B40131">
            <v>38.265366</v>
          </cell>
          <cell r="C40131">
            <v>-122.822588</v>
          </cell>
        </row>
        <row r="40132">
          <cell r="A40132">
            <v>94953</v>
          </cell>
          <cell r="B40132">
            <v>38.463087999999999</v>
          </cell>
          <cell r="C40132">
            <v>-122.989975</v>
          </cell>
        </row>
        <row r="40133">
          <cell r="A40133">
            <v>94954</v>
          </cell>
          <cell r="B40133">
            <v>38.225816000000002</v>
          </cell>
          <cell r="C40133">
            <v>-122.57452600000001</v>
          </cell>
        </row>
        <row r="40134">
          <cell r="A40134">
            <v>94955</v>
          </cell>
          <cell r="B40134">
            <v>38.463087999999999</v>
          </cell>
          <cell r="C40134">
            <v>-122.989975</v>
          </cell>
        </row>
        <row r="40135">
          <cell r="A40135">
            <v>94956</v>
          </cell>
          <cell r="B40135">
            <v>38.057934000000003</v>
          </cell>
          <cell r="C40135">
            <v>-122.853421</v>
          </cell>
        </row>
        <row r="40136">
          <cell r="A40136">
            <v>94957</v>
          </cell>
          <cell r="B40136">
            <v>38.022322000000003</v>
          </cell>
          <cell r="C40136">
            <v>-122.561689</v>
          </cell>
        </row>
        <row r="40137">
          <cell r="A40137">
            <v>94960</v>
          </cell>
          <cell r="B40137">
            <v>37.986472999999997</v>
          </cell>
          <cell r="C40137">
            <v>-122.59184</v>
          </cell>
        </row>
        <row r="40138">
          <cell r="A40138">
            <v>94963</v>
          </cell>
          <cell r="B40138">
            <v>38.016621999999998</v>
          </cell>
          <cell r="C40138">
            <v>-122.659644</v>
          </cell>
        </row>
        <row r="40139">
          <cell r="A40139">
            <v>94964</v>
          </cell>
          <cell r="B40139">
            <v>37.941571000000003</v>
          </cell>
          <cell r="C40139">
            <v>-122.48436</v>
          </cell>
        </row>
        <row r="40140">
          <cell r="A40140">
            <v>94965</v>
          </cell>
          <cell r="B40140">
            <v>37.850417</v>
          </cell>
          <cell r="C40140">
            <v>-122.531423</v>
          </cell>
        </row>
        <row r="40141">
          <cell r="A40141">
            <v>94966</v>
          </cell>
          <cell r="B40141">
            <v>38.068035999999999</v>
          </cell>
          <cell r="C40141">
            <v>-122.740988</v>
          </cell>
        </row>
        <row r="40142">
          <cell r="A40142">
            <v>94970</v>
          </cell>
          <cell r="B40142">
            <v>37.911625000000001</v>
          </cell>
          <cell r="C40142">
            <v>-122.65204300000001</v>
          </cell>
        </row>
        <row r="40143">
          <cell r="A40143">
            <v>94971</v>
          </cell>
          <cell r="B40143">
            <v>38.242733000000001</v>
          </cell>
          <cell r="C40143">
            <v>-122.91446000000001</v>
          </cell>
        </row>
        <row r="40144">
          <cell r="A40144">
            <v>94972</v>
          </cell>
          <cell r="B40144">
            <v>38.307223999999998</v>
          </cell>
          <cell r="C40144">
            <v>-122.855757</v>
          </cell>
        </row>
        <row r="40145">
          <cell r="A40145">
            <v>94973</v>
          </cell>
          <cell r="B40145">
            <v>38.007171999999997</v>
          </cell>
          <cell r="C40145">
            <v>-122.661691</v>
          </cell>
        </row>
        <row r="40146">
          <cell r="A40146">
            <v>94974</v>
          </cell>
          <cell r="B40146">
            <v>38.068035999999999</v>
          </cell>
          <cell r="C40146">
            <v>-122.740988</v>
          </cell>
        </row>
        <row r="40147">
          <cell r="A40147">
            <v>94975</v>
          </cell>
          <cell r="B40147">
            <v>38.463087999999999</v>
          </cell>
          <cell r="C40147">
            <v>-122.989975</v>
          </cell>
        </row>
        <row r="40148">
          <cell r="A40148">
            <v>94976</v>
          </cell>
          <cell r="B40148">
            <v>38.068035999999999</v>
          </cell>
          <cell r="C40148">
            <v>-122.740988</v>
          </cell>
        </row>
        <row r="40149">
          <cell r="A40149">
            <v>94977</v>
          </cell>
          <cell r="B40149">
            <v>38.068035999999999</v>
          </cell>
          <cell r="C40149">
            <v>-122.740988</v>
          </cell>
        </row>
        <row r="40150">
          <cell r="A40150">
            <v>94978</v>
          </cell>
          <cell r="B40150">
            <v>38.068035999999999</v>
          </cell>
          <cell r="C40150">
            <v>-122.740988</v>
          </cell>
        </row>
        <row r="40151">
          <cell r="A40151">
            <v>94979</v>
          </cell>
          <cell r="B40151">
            <v>38.068035999999999</v>
          </cell>
          <cell r="C40151">
            <v>-122.740988</v>
          </cell>
        </row>
        <row r="40152">
          <cell r="A40152">
            <v>94998</v>
          </cell>
          <cell r="B40152">
            <v>38.117269</v>
          </cell>
          <cell r="C40152">
            <v>-122.568442</v>
          </cell>
        </row>
        <row r="40153">
          <cell r="A40153">
            <v>94999</v>
          </cell>
          <cell r="B40153">
            <v>38.267465999999999</v>
          </cell>
          <cell r="C40153">
            <v>-122.658097</v>
          </cell>
        </row>
        <row r="40154">
          <cell r="A40154">
            <v>95001</v>
          </cell>
          <cell r="B40154">
            <v>37.052970000000002</v>
          </cell>
          <cell r="C40154">
            <v>-121.94941799999999</v>
          </cell>
        </row>
        <row r="40155">
          <cell r="A40155">
            <v>95002</v>
          </cell>
          <cell r="B40155">
            <v>37.189396000000002</v>
          </cell>
          <cell r="C40155">
            <v>-121.705327</v>
          </cell>
        </row>
        <row r="40156">
          <cell r="A40156">
            <v>95003</v>
          </cell>
          <cell r="B40156">
            <v>37.024932999999997</v>
          </cell>
          <cell r="C40156">
            <v>-121.87943199999999</v>
          </cell>
        </row>
        <row r="40157">
          <cell r="A40157">
            <v>95004</v>
          </cell>
          <cell r="B40157">
            <v>36.864153999999999</v>
          </cell>
          <cell r="C40157">
            <v>-121.64760800000001</v>
          </cell>
        </row>
        <row r="40158">
          <cell r="A40158">
            <v>95005</v>
          </cell>
          <cell r="B40158">
            <v>37.096297</v>
          </cell>
          <cell r="C40158">
            <v>-122.09552499999999</v>
          </cell>
        </row>
        <row r="40159">
          <cell r="A40159">
            <v>95006</v>
          </cell>
          <cell r="B40159">
            <v>37.176594999999999</v>
          </cell>
          <cell r="C40159">
            <v>-122.130887</v>
          </cell>
        </row>
        <row r="40160">
          <cell r="A40160">
            <v>95007</v>
          </cell>
          <cell r="B40160">
            <v>37.10604</v>
          </cell>
          <cell r="C40160">
            <v>-122.111546</v>
          </cell>
        </row>
        <row r="40161">
          <cell r="A40161">
            <v>95008</v>
          </cell>
          <cell r="B40161">
            <v>37.189396000000002</v>
          </cell>
          <cell r="C40161">
            <v>-121.705327</v>
          </cell>
        </row>
        <row r="40162">
          <cell r="A40162">
            <v>95009</v>
          </cell>
          <cell r="B40162">
            <v>37.189396000000002</v>
          </cell>
          <cell r="C40162">
            <v>-121.705327</v>
          </cell>
        </row>
        <row r="40163">
          <cell r="A40163">
            <v>95010</v>
          </cell>
          <cell r="B40163">
            <v>37.012368000000002</v>
          </cell>
          <cell r="C40163">
            <v>-122.00053699999999</v>
          </cell>
        </row>
        <row r="40164">
          <cell r="A40164">
            <v>95011</v>
          </cell>
          <cell r="B40164">
            <v>37.189396000000002</v>
          </cell>
          <cell r="C40164">
            <v>-121.705327</v>
          </cell>
        </row>
        <row r="40165">
          <cell r="A40165">
            <v>95012</v>
          </cell>
          <cell r="B40165">
            <v>36.782556</v>
          </cell>
          <cell r="C40165">
            <v>-121.735759</v>
          </cell>
        </row>
        <row r="40166">
          <cell r="A40166">
            <v>95013</v>
          </cell>
          <cell r="B40166">
            <v>37.189396000000002</v>
          </cell>
          <cell r="C40166">
            <v>-121.705327</v>
          </cell>
        </row>
        <row r="40167">
          <cell r="A40167">
            <v>95014</v>
          </cell>
          <cell r="B40167">
            <v>37.189396000000002</v>
          </cell>
          <cell r="C40167">
            <v>-121.705327</v>
          </cell>
        </row>
        <row r="40168">
          <cell r="A40168">
            <v>95015</v>
          </cell>
          <cell r="B40168">
            <v>37.189396000000002</v>
          </cell>
          <cell r="C40168">
            <v>-121.705327</v>
          </cell>
        </row>
        <row r="40169">
          <cell r="A40169">
            <v>95017</v>
          </cell>
          <cell r="B40169">
            <v>37.097535999999998</v>
          </cell>
          <cell r="C40169">
            <v>-122.24338</v>
          </cell>
        </row>
        <row r="40170">
          <cell r="A40170">
            <v>95018</v>
          </cell>
          <cell r="B40170">
            <v>37.102414000000003</v>
          </cell>
          <cell r="C40170">
            <v>-122.06832300000001</v>
          </cell>
        </row>
        <row r="40171">
          <cell r="A40171">
            <v>95019</v>
          </cell>
          <cell r="B40171">
            <v>36.937041999999998</v>
          </cell>
          <cell r="C40171">
            <v>-121.78026199999999</v>
          </cell>
        </row>
        <row r="40172">
          <cell r="A40172">
            <v>95020</v>
          </cell>
          <cell r="B40172">
            <v>37.023347000000001</v>
          </cell>
          <cell r="C40172">
            <v>-121.493849</v>
          </cell>
        </row>
        <row r="40173">
          <cell r="A40173">
            <v>95021</v>
          </cell>
          <cell r="B40173">
            <v>36.986148</v>
          </cell>
          <cell r="C40173">
            <v>-121.497349</v>
          </cell>
        </row>
        <row r="40174">
          <cell r="A40174">
            <v>95023</v>
          </cell>
          <cell r="B40174">
            <v>36.828077999999998</v>
          </cell>
          <cell r="C40174">
            <v>-121.39239999999999</v>
          </cell>
        </row>
        <row r="40175">
          <cell r="A40175">
            <v>95024</v>
          </cell>
          <cell r="B40175">
            <v>36.854430000000001</v>
          </cell>
          <cell r="C40175">
            <v>-121.41190899999999</v>
          </cell>
        </row>
        <row r="40176">
          <cell r="A40176">
            <v>95026</v>
          </cell>
          <cell r="B40176">
            <v>37.189396000000002</v>
          </cell>
          <cell r="C40176">
            <v>-121.705327</v>
          </cell>
        </row>
        <row r="40177">
          <cell r="A40177">
            <v>95030</v>
          </cell>
          <cell r="B40177">
            <v>37.107647</v>
          </cell>
          <cell r="C40177">
            <v>-121.84206399999999</v>
          </cell>
        </row>
        <row r="40178">
          <cell r="A40178">
            <v>95031</v>
          </cell>
          <cell r="B40178">
            <v>37.189396000000002</v>
          </cell>
          <cell r="C40178">
            <v>-121.705327</v>
          </cell>
        </row>
        <row r="40179">
          <cell r="A40179">
            <v>95032</v>
          </cell>
          <cell r="B40179">
            <v>37.070923000000001</v>
          </cell>
          <cell r="C40179">
            <v>-121.66186</v>
          </cell>
        </row>
        <row r="40180">
          <cell r="A40180">
            <v>95033</v>
          </cell>
          <cell r="B40180">
            <v>37.189396000000002</v>
          </cell>
          <cell r="C40180">
            <v>-121.705327</v>
          </cell>
        </row>
        <row r="40181">
          <cell r="A40181">
            <v>95035</v>
          </cell>
          <cell r="B40181">
            <v>37.436453999999998</v>
          </cell>
          <cell r="C40181">
            <v>-121.86198899999999</v>
          </cell>
        </row>
        <row r="40182">
          <cell r="A40182">
            <v>95036</v>
          </cell>
          <cell r="B40182">
            <v>37.456806999999998</v>
          </cell>
          <cell r="C40182">
            <v>-121.91363200000001</v>
          </cell>
        </row>
        <row r="40183">
          <cell r="A40183">
            <v>95037</v>
          </cell>
          <cell r="B40183">
            <v>37.130237999999999</v>
          </cell>
          <cell r="C40183">
            <v>-121.681557</v>
          </cell>
        </row>
        <row r="40184">
          <cell r="A40184">
            <v>95038</v>
          </cell>
          <cell r="B40184">
            <v>37.225786999999997</v>
          </cell>
          <cell r="C40184">
            <v>-121.61789400000001</v>
          </cell>
        </row>
        <row r="40185">
          <cell r="A40185">
            <v>95039</v>
          </cell>
          <cell r="B40185">
            <v>36.797555000000003</v>
          </cell>
          <cell r="C40185">
            <v>-121.76066</v>
          </cell>
        </row>
        <row r="40186">
          <cell r="A40186">
            <v>95041</v>
          </cell>
          <cell r="B40186">
            <v>37.052137000000002</v>
          </cell>
          <cell r="C40186">
            <v>-122.058024</v>
          </cell>
        </row>
        <row r="40187">
          <cell r="A40187">
            <v>95042</v>
          </cell>
          <cell r="B40187">
            <v>37.189396000000002</v>
          </cell>
          <cell r="C40187">
            <v>-121.705327</v>
          </cell>
        </row>
        <row r="40188">
          <cell r="A40188">
            <v>95043</v>
          </cell>
          <cell r="B40188">
            <v>36.587378999999999</v>
          </cell>
          <cell r="C40188">
            <v>-121.14858599999999</v>
          </cell>
        </row>
        <row r="40189">
          <cell r="A40189">
            <v>95044</v>
          </cell>
          <cell r="B40189">
            <v>37.189396000000002</v>
          </cell>
          <cell r="C40189">
            <v>-121.705327</v>
          </cell>
        </row>
        <row r="40190">
          <cell r="A40190">
            <v>95045</v>
          </cell>
          <cell r="B40190">
            <v>36.831007999999997</v>
          </cell>
          <cell r="C40190">
            <v>-121.442746</v>
          </cell>
        </row>
        <row r="40191">
          <cell r="A40191">
            <v>95046</v>
          </cell>
          <cell r="B40191">
            <v>37.090125</v>
          </cell>
          <cell r="C40191">
            <v>-121.606099</v>
          </cell>
        </row>
        <row r="40192">
          <cell r="A40192">
            <v>95050</v>
          </cell>
          <cell r="B40192">
            <v>37.189396000000002</v>
          </cell>
          <cell r="C40192">
            <v>-121.705327</v>
          </cell>
        </row>
        <row r="40193">
          <cell r="A40193">
            <v>95051</v>
          </cell>
          <cell r="B40193">
            <v>37.189396000000002</v>
          </cell>
          <cell r="C40193">
            <v>-121.705327</v>
          </cell>
        </row>
        <row r="40194">
          <cell r="A40194">
            <v>95052</v>
          </cell>
          <cell r="B40194">
            <v>37.189396000000002</v>
          </cell>
          <cell r="C40194">
            <v>-121.705327</v>
          </cell>
        </row>
        <row r="40195">
          <cell r="A40195">
            <v>95053</v>
          </cell>
          <cell r="B40195">
            <v>37.189396000000002</v>
          </cell>
          <cell r="C40195">
            <v>-121.705327</v>
          </cell>
        </row>
        <row r="40196">
          <cell r="A40196">
            <v>95054</v>
          </cell>
          <cell r="B40196">
            <v>37.189396000000002</v>
          </cell>
          <cell r="C40196">
            <v>-121.705327</v>
          </cell>
        </row>
        <row r="40197">
          <cell r="A40197">
            <v>95055</v>
          </cell>
          <cell r="B40197">
            <v>37.189396000000002</v>
          </cell>
          <cell r="C40197">
            <v>-121.705327</v>
          </cell>
        </row>
        <row r="40198">
          <cell r="A40198">
            <v>95056</v>
          </cell>
          <cell r="B40198">
            <v>37.189396000000002</v>
          </cell>
          <cell r="C40198">
            <v>-121.705327</v>
          </cell>
        </row>
        <row r="40199">
          <cell r="A40199">
            <v>95060</v>
          </cell>
          <cell r="B40199">
            <v>37.052748000000001</v>
          </cell>
          <cell r="C40199">
            <v>-122.111126</v>
          </cell>
        </row>
        <row r="40200">
          <cell r="A40200">
            <v>95061</v>
          </cell>
          <cell r="B40200">
            <v>37.007398999999999</v>
          </cell>
          <cell r="C40200">
            <v>-122.075125</v>
          </cell>
        </row>
        <row r="40201">
          <cell r="A40201">
            <v>95062</v>
          </cell>
          <cell r="B40201">
            <v>36.971549000000003</v>
          </cell>
          <cell r="C40201">
            <v>-121.990571</v>
          </cell>
        </row>
        <row r="40202">
          <cell r="A40202">
            <v>95063</v>
          </cell>
          <cell r="B40202">
            <v>36.9634</v>
          </cell>
          <cell r="C40202">
            <v>-121.973771</v>
          </cell>
        </row>
        <row r="40203">
          <cell r="A40203">
            <v>95064</v>
          </cell>
          <cell r="B40203">
            <v>36.988836999999997</v>
          </cell>
          <cell r="C40203">
            <v>-122.059073</v>
          </cell>
        </row>
        <row r="40204">
          <cell r="A40204">
            <v>95065</v>
          </cell>
          <cell r="B40204">
            <v>37.033568000000002</v>
          </cell>
          <cell r="C40204">
            <v>-121.982632</v>
          </cell>
        </row>
        <row r="40205">
          <cell r="A40205">
            <v>95066</v>
          </cell>
          <cell r="B40205">
            <v>37.071387000000001</v>
          </cell>
          <cell r="C40205">
            <v>-122.006276</v>
          </cell>
        </row>
        <row r="40206">
          <cell r="A40206">
            <v>95067</v>
          </cell>
          <cell r="B40206">
            <v>37.052970000000002</v>
          </cell>
          <cell r="C40206">
            <v>-121.94941799999999</v>
          </cell>
        </row>
        <row r="40207">
          <cell r="A40207">
            <v>95070</v>
          </cell>
          <cell r="B40207">
            <v>37.189396000000002</v>
          </cell>
          <cell r="C40207">
            <v>-121.705327</v>
          </cell>
        </row>
        <row r="40208">
          <cell r="A40208">
            <v>95071</v>
          </cell>
          <cell r="B40208">
            <v>37.189396000000002</v>
          </cell>
          <cell r="C40208">
            <v>-121.705327</v>
          </cell>
        </row>
        <row r="40209">
          <cell r="A40209">
            <v>95073</v>
          </cell>
          <cell r="B40209">
            <v>37.031948</v>
          </cell>
          <cell r="C40209">
            <v>-121.94972</v>
          </cell>
        </row>
        <row r="40210">
          <cell r="A40210">
            <v>95075</v>
          </cell>
          <cell r="B40210">
            <v>36.761702</v>
          </cell>
          <cell r="C40210">
            <v>-121.274795</v>
          </cell>
        </row>
        <row r="40211">
          <cell r="A40211">
            <v>95076</v>
          </cell>
          <cell r="B40211">
            <v>36.980249999999998</v>
          </cell>
          <cell r="C40211">
            <v>-121.74696</v>
          </cell>
        </row>
        <row r="40212">
          <cell r="A40212">
            <v>95077</v>
          </cell>
          <cell r="B40212">
            <v>37.052970000000002</v>
          </cell>
          <cell r="C40212">
            <v>-121.94941799999999</v>
          </cell>
        </row>
        <row r="40213">
          <cell r="A40213">
            <v>95101</v>
          </cell>
          <cell r="B40213">
            <v>37.189396000000002</v>
          </cell>
          <cell r="C40213">
            <v>-121.705327</v>
          </cell>
        </row>
        <row r="40214">
          <cell r="A40214">
            <v>95102</v>
          </cell>
          <cell r="B40214">
            <v>37.189396000000002</v>
          </cell>
          <cell r="C40214">
            <v>-121.705327</v>
          </cell>
        </row>
        <row r="40215">
          <cell r="A40215">
            <v>95103</v>
          </cell>
          <cell r="B40215">
            <v>37.189396000000002</v>
          </cell>
          <cell r="C40215">
            <v>-121.705327</v>
          </cell>
        </row>
        <row r="40216">
          <cell r="A40216">
            <v>95106</v>
          </cell>
          <cell r="B40216">
            <v>37.189396000000002</v>
          </cell>
          <cell r="C40216">
            <v>-121.705327</v>
          </cell>
        </row>
        <row r="40217">
          <cell r="A40217">
            <v>95108</v>
          </cell>
          <cell r="B40217">
            <v>37.189396000000002</v>
          </cell>
          <cell r="C40217">
            <v>-121.705327</v>
          </cell>
        </row>
        <row r="40218">
          <cell r="A40218">
            <v>95109</v>
          </cell>
          <cell r="B40218">
            <v>37.189396000000002</v>
          </cell>
          <cell r="C40218">
            <v>-121.705327</v>
          </cell>
        </row>
        <row r="40219">
          <cell r="A40219">
            <v>95110</v>
          </cell>
          <cell r="B40219">
            <v>37.189396000000002</v>
          </cell>
          <cell r="C40219">
            <v>-121.705327</v>
          </cell>
        </row>
        <row r="40220">
          <cell r="A40220">
            <v>95111</v>
          </cell>
          <cell r="B40220">
            <v>37.267946999999999</v>
          </cell>
          <cell r="C40220">
            <v>-121.80000099999999</v>
          </cell>
        </row>
        <row r="40221">
          <cell r="A40221">
            <v>95112</v>
          </cell>
          <cell r="B40221">
            <v>37.370040000000003</v>
          </cell>
          <cell r="C40221">
            <v>-121.892093</v>
          </cell>
        </row>
        <row r="40222">
          <cell r="A40222">
            <v>95113</v>
          </cell>
          <cell r="B40222">
            <v>37.189396000000002</v>
          </cell>
          <cell r="C40222">
            <v>-121.705327</v>
          </cell>
        </row>
        <row r="40223">
          <cell r="A40223">
            <v>95114</v>
          </cell>
          <cell r="B40223">
            <v>37.189396000000002</v>
          </cell>
          <cell r="C40223">
            <v>-121.705327</v>
          </cell>
        </row>
        <row r="40224">
          <cell r="A40224">
            <v>95115</v>
          </cell>
          <cell r="B40224">
            <v>37.189396000000002</v>
          </cell>
          <cell r="C40224">
            <v>-121.705327</v>
          </cell>
        </row>
        <row r="40225">
          <cell r="A40225">
            <v>95116</v>
          </cell>
          <cell r="B40225">
            <v>37.355040000000002</v>
          </cell>
          <cell r="C40225">
            <v>-121.83534400000001</v>
          </cell>
        </row>
        <row r="40226">
          <cell r="A40226">
            <v>95117</v>
          </cell>
          <cell r="B40226">
            <v>37.189396000000002</v>
          </cell>
          <cell r="C40226">
            <v>-121.705327</v>
          </cell>
        </row>
        <row r="40227">
          <cell r="A40227">
            <v>95118</v>
          </cell>
          <cell r="B40227">
            <v>37.189396000000002</v>
          </cell>
          <cell r="C40227">
            <v>-121.705327</v>
          </cell>
        </row>
        <row r="40228">
          <cell r="A40228">
            <v>95119</v>
          </cell>
          <cell r="B40228">
            <v>37.189396000000002</v>
          </cell>
          <cell r="C40228">
            <v>-121.705327</v>
          </cell>
        </row>
        <row r="40229">
          <cell r="A40229">
            <v>95120</v>
          </cell>
          <cell r="B40229">
            <v>37.384779999999999</v>
          </cell>
          <cell r="C40229">
            <v>-121.895798</v>
          </cell>
        </row>
        <row r="40230">
          <cell r="A40230">
            <v>95121</v>
          </cell>
          <cell r="B40230">
            <v>37.298591999999999</v>
          </cell>
          <cell r="C40230">
            <v>-121.797977</v>
          </cell>
        </row>
        <row r="40231">
          <cell r="A40231">
            <v>95122</v>
          </cell>
          <cell r="B40231">
            <v>37.330739999999999</v>
          </cell>
          <cell r="C40231">
            <v>-121.828333</v>
          </cell>
        </row>
        <row r="40232">
          <cell r="A40232">
            <v>95123</v>
          </cell>
          <cell r="B40232">
            <v>37.189396000000002</v>
          </cell>
          <cell r="C40232">
            <v>-121.705327</v>
          </cell>
        </row>
        <row r="40233">
          <cell r="A40233">
            <v>95124</v>
          </cell>
          <cell r="B40233">
            <v>37.189396000000002</v>
          </cell>
          <cell r="C40233">
            <v>-121.705327</v>
          </cell>
        </row>
        <row r="40234">
          <cell r="A40234">
            <v>95125</v>
          </cell>
          <cell r="B40234">
            <v>37.189396000000002</v>
          </cell>
          <cell r="C40234">
            <v>-121.705327</v>
          </cell>
        </row>
        <row r="40235">
          <cell r="A40235">
            <v>95126</v>
          </cell>
          <cell r="B40235">
            <v>37.189396000000002</v>
          </cell>
          <cell r="C40235">
            <v>-121.705327</v>
          </cell>
        </row>
        <row r="40236">
          <cell r="A40236">
            <v>95127</v>
          </cell>
          <cell r="B40236">
            <v>37.373902999999999</v>
          </cell>
          <cell r="C40236">
            <v>-121.795913</v>
          </cell>
        </row>
        <row r="40237">
          <cell r="A40237">
            <v>95128</v>
          </cell>
          <cell r="B40237">
            <v>37.189396000000002</v>
          </cell>
          <cell r="C40237">
            <v>-121.705327</v>
          </cell>
        </row>
        <row r="40238">
          <cell r="A40238">
            <v>95129</v>
          </cell>
          <cell r="B40238">
            <v>37.189396000000002</v>
          </cell>
          <cell r="C40238">
            <v>-121.705327</v>
          </cell>
        </row>
        <row r="40239">
          <cell r="A40239">
            <v>95130</v>
          </cell>
          <cell r="B40239">
            <v>37.189396000000002</v>
          </cell>
          <cell r="C40239">
            <v>-121.705327</v>
          </cell>
        </row>
        <row r="40240">
          <cell r="A40240">
            <v>95131</v>
          </cell>
          <cell r="B40240">
            <v>37.388388999999997</v>
          </cell>
          <cell r="C40240">
            <v>-121.88631599999999</v>
          </cell>
        </row>
        <row r="40241">
          <cell r="A40241">
            <v>95132</v>
          </cell>
          <cell r="B40241">
            <v>37.433587000000003</v>
          </cell>
          <cell r="C40241">
            <v>-121.829615</v>
          </cell>
        </row>
        <row r="40242">
          <cell r="A40242">
            <v>95133</v>
          </cell>
          <cell r="B40242">
            <v>37.372239</v>
          </cell>
          <cell r="C40242">
            <v>-121.864265</v>
          </cell>
        </row>
        <row r="40243">
          <cell r="A40243">
            <v>95134</v>
          </cell>
          <cell r="B40243">
            <v>37.189396000000002</v>
          </cell>
          <cell r="C40243">
            <v>-121.705327</v>
          </cell>
        </row>
        <row r="40244">
          <cell r="A40244">
            <v>95135</v>
          </cell>
          <cell r="B40244">
            <v>37.272289000000001</v>
          </cell>
          <cell r="C40244">
            <v>-121.723862</v>
          </cell>
        </row>
        <row r="40245">
          <cell r="A40245">
            <v>95136</v>
          </cell>
          <cell r="B40245">
            <v>37.189396000000002</v>
          </cell>
          <cell r="C40245">
            <v>-121.705327</v>
          </cell>
        </row>
        <row r="40246">
          <cell r="A40246">
            <v>95137</v>
          </cell>
          <cell r="B40246">
            <v>37.189396000000002</v>
          </cell>
          <cell r="C40246">
            <v>-121.705327</v>
          </cell>
        </row>
        <row r="40247">
          <cell r="A40247">
            <v>95138</v>
          </cell>
          <cell r="B40247">
            <v>37.258732999999999</v>
          </cell>
          <cell r="C40247">
            <v>-121.745159</v>
          </cell>
        </row>
        <row r="40248">
          <cell r="A40248">
            <v>95139</v>
          </cell>
          <cell r="B40248">
            <v>37.216394000000001</v>
          </cell>
          <cell r="C40248">
            <v>-121.740059</v>
          </cell>
        </row>
        <row r="40249">
          <cell r="A40249">
            <v>95140</v>
          </cell>
          <cell r="B40249">
            <v>37.304321000000002</v>
          </cell>
          <cell r="C40249">
            <v>-121.63345700000001</v>
          </cell>
        </row>
        <row r="40250">
          <cell r="A40250">
            <v>95141</v>
          </cell>
          <cell r="B40250">
            <v>37.178744999999999</v>
          </cell>
          <cell r="C40250">
            <v>-121.741809</v>
          </cell>
        </row>
        <row r="40251">
          <cell r="A40251">
            <v>95142</v>
          </cell>
          <cell r="B40251">
            <v>37.189396000000002</v>
          </cell>
          <cell r="C40251">
            <v>-121.705327</v>
          </cell>
        </row>
        <row r="40252">
          <cell r="A40252">
            <v>95148</v>
          </cell>
          <cell r="B40252">
            <v>37.335928000000003</v>
          </cell>
          <cell r="C40252">
            <v>-121.776861</v>
          </cell>
        </row>
        <row r="40253">
          <cell r="A40253">
            <v>95150</v>
          </cell>
          <cell r="B40253">
            <v>37.189396000000002</v>
          </cell>
          <cell r="C40253">
            <v>-121.705327</v>
          </cell>
        </row>
        <row r="40254">
          <cell r="A40254">
            <v>95151</v>
          </cell>
          <cell r="B40254">
            <v>37.187348999999998</v>
          </cell>
          <cell r="C40254">
            <v>-121.75722</v>
          </cell>
        </row>
        <row r="40255">
          <cell r="A40255">
            <v>95152</v>
          </cell>
          <cell r="B40255">
            <v>37.189396000000002</v>
          </cell>
          <cell r="C40255">
            <v>-121.705327</v>
          </cell>
        </row>
        <row r="40256">
          <cell r="A40256">
            <v>95153</v>
          </cell>
          <cell r="B40256">
            <v>37.216183999999998</v>
          </cell>
          <cell r="C40256">
            <v>-121.74363200000001</v>
          </cell>
        </row>
        <row r="40257">
          <cell r="A40257">
            <v>95154</v>
          </cell>
          <cell r="B40257">
            <v>37.189396000000002</v>
          </cell>
          <cell r="C40257">
            <v>-121.705327</v>
          </cell>
        </row>
        <row r="40258">
          <cell r="A40258">
            <v>95155</v>
          </cell>
          <cell r="B40258">
            <v>37.189396000000002</v>
          </cell>
          <cell r="C40258">
            <v>-121.705327</v>
          </cell>
        </row>
        <row r="40259">
          <cell r="A40259">
            <v>95156</v>
          </cell>
          <cell r="B40259">
            <v>37.189396000000002</v>
          </cell>
          <cell r="C40259">
            <v>-121.705327</v>
          </cell>
        </row>
        <row r="40260">
          <cell r="A40260">
            <v>95157</v>
          </cell>
          <cell r="B40260">
            <v>37.189396000000002</v>
          </cell>
          <cell r="C40260">
            <v>-121.705327</v>
          </cell>
        </row>
        <row r="40261">
          <cell r="A40261">
            <v>95158</v>
          </cell>
          <cell r="B40261">
            <v>37.189396000000002</v>
          </cell>
          <cell r="C40261">
            <v>-121.705327</v>
          </cell>
        </row>
        <row r="40262">
          <cell r="A40262">
            <v>95159</v>
          </cell>
          <cell r="B40262">
            <v>37.189396000000002</v>
          </cell>
          <cell r="C40262">
            <v>-121.705327</v>
          </cell>
        </row>
        <row r="40263">
          <cell r="A40263">
            <v>95160</v>
          </cell>
          <cell r="B40263">
            <v>37.189396000000002</v>
          </cell>
          <cell r="C40263">
            <v>-121.705327</v>
          </cell>
        </row>
        <row r="40264">
          <cell r="A40264">
            <v>95161</v>
          </cell>
          <cell r="B40264">
            <v>37.189396000000002</v>
          </cell>
          <cell r="C40264">
            <v>-121.705327</v>
          </cell>
        </row>
        <row r="40265">
          <cell r="A40265">
            <v>95164</v>
          </cell>
          <cell r="B40265">
            <v>37.189396000000002</v>
          </cell>
          <cell r="C40265">
            <v>-121.705327</v>
          </cell>
        </row>
        <row r="40266">
          <cell r="A40266">
            <v>95170</v>
          </cell>
          <cell r="B40266">
            <v>37.189396000000002</v>
          </cell>
          <cell r="C40266">
            <v>-121.705327</v>
          </cell>
        </row>
        <row r="40267">
          <cell r="A40267">
            <v>95171</v>
          </cell>
          <cell r="B40267">
            <v>37.189396000000002</v>
          </cell>
          <cell r="C40267">
            <v>-121.705327</v>
          </cell>
        </row>
        <row r="40268">
          <cell r="A40268">
            <v>95172</v>
          </cell>
          <cell r="B40268">
            <v>37.189396000000002</v>
          </cell>
          <cell r="C40268">
            <v>-121.705327</v>
          </cell>
        </row>
        <row r="40269">
          <cell r="A40269">
            <v>95173</v>
          </cell>
          <cell r="B40269">
            <v>37.189396000000002</v>
          </cell>
          <cell r="C40269">
            <v>-121.705327</v>
          </cell>
        </row>
        <row r="40270">
          <cell r="A40270">
            <v>95190</v>
          </cell>
          <cell r="B40270">
            <v>37.189396000000002</v>
          </cell>
          <cell r="C40270">
            <v>-121.705327</v>
          </cell>
        </row>
        <row r="40271">
          <cell r="A40271">
            <v>95191</v>
          </cell>
          <cell r="B40271">
            <v>37.189396000000002</v>
          </cell>
          <cell r="C40271">
            <v>-121.705327</v>
          </cell>
        </row>
        <row r="40272">
          <cell r="A40272">
            <v>95192</v>
          </cell>
          <cell r="B40272">
            <v>37.189396000000002</v>
          </cell>
          <cell r="C40272">
            <v>-121.705327</v>
          </cell>
        </row>
        <row r="40273">
          <cell r="A40273">
            <v>95193</v>
          </cell>
          <cell r="B40273">
            <v>37.189396000000002</v>
          </cell>
          <cell r="C40273">
            <v>-121.705327</v>
          </cell>
        </row>
        <row r="40274">
          <cell r="A40274">
            <v>95194</v>
          </cell>
          <cell r="B40274">
            <v>37.189396000000002</v>
          </cell>
          <cell r="C40274">
            <v>-121.705327</v>
          </cell>
        </row>
        <row r="40275">
          <cell r="A40275">
            <v>95196</v>
          </cell>
          <cell r="B40275">
            <v>37.189396000000002</v>
          </cell>
          <cell r="C40275">
            <v>-121.705327</v>
          </cell>
        </row>
        <row r="40276">
          <cell r="A40276">
            <v>95201</v>
          </cell>
          <cell r="B40276">
            <v>37.672196</v>
          </cell>
          <cell r="C40276">
            <v>-121.298794</v>
          </cell>
        </row>
        <row r="40277">
          <cell r="A40277">
            <v>95202</v>
          </cell>
          <cell r="B40277">
            <v>37.958573000000001</v>
          </cell>
          <cell r="C40277">
            <v>-121.28920599999999</v>
          </cell>
        </row>
        <row r="40278">
          <cell r="A40278">
            <v>95203</v>
          </cell>
          <cell r="B40278">
            <v>37.954573000000003</v>
          </cell>
          <cell r="C40278">
            <v>-121.321707</v>
          </cell>
        </row>
        <row r="40279">
          <cell r="A40279">
            <v>95204</v>
          </cell>
          <cell r="B40279">
            <v>37.975473000000001</v>
          </cell>
          <cell r="C40279">
            <v>-121.323758</v>
          </cell>
        </row>
        <row r="40280">
          <cell r="A40280">
            <v>95205</v>
          </cell>
          <cell r="B40280">
            <v>37.954773000000003</v>
          </cell>
          <cell r="C40280">
            <v>-121.255405</v>
          </cell>
        </row>
        <row r="40281">
          <cell r="A40281">
            <v>95206</v>
          </cell>
          <cell r="B40281">
            <v>37.912323999999998</v>
          </cell>
          <cell r="C40281">
            <v>-121.387007</v>
          </cell>
        </row>
        <row r="40282">
          <cell r="A40282">
            <v>95207</v>
          </cell>
          <cell r="B40282">
            <v>38.018146000000002</v>
          </cell>
          <cell r="C40282">
            <v>-121.325487</v>
          </cell>
        </row>
        <row r="40283">
          <cell r="A40283">
            <v>95208</v>
          </cell>
          <cell r="B40283">
            <v>37.889848999999998</v>
          </cell>
          <cell r="C40283">
            <v>-121.253872</v>
          </cell>
        </row>
        <row r="40284">
          <cell r="A40284">
            <v>95209</v>
          </cell>
          <cell r="B40284">
            <v>37.988691000000003</v>
          </cell>
          <cell r="C40284">
            <v>-121.337187</v>
          </cell>
        </row>
        <row r="40285">
          <cell r="A40285">
            <v>95210</v>
          </cell>
          <cell r="B40285">
            <v>38.025472000000001</v>
          </cell>
          <cell r="C40285">
            <v>-121.291628</v>
          </cell>
        </row>
        <row r="40286">
          <cell r="A40286">
            <v>95211</v>
          </cell>
          <cell r="B40286">
            <v>37.981073000000002</v>
          </cell>
          <cell r="C40286">
            <v>-121.308008</v>
          </cell>
        </row>
        <row r="40287">
          <cell r="A40287">
            <v>95212</v>
          </cell>
          <cell r="B40287">
            <v>38.037320999999999</v>
          </cell>
          <cell r="C40287">
            <v>-121.216156</v>
          </cell>
        </row>
        <row r="40288">
          <cell r="A40288">
            <v>95213</v>
          </cell>
          <cell r="B40288">
            <v>37.904777000000003</v>
          </cell>
          <cell r="C40288">
            <v>-121.226782</v>
          </cell>
        </row>
        <row r="40289">
          <cell r="A40289">
            <v>95215</v>
          </cell>
          <cell r="B40289">
            <v>37.964123000000001</v>
          </cell>
          <cell r="C40289">
            <v>-121.12890299999999</v>
          </cell>
        </row>
        <row r="40290">
          <cell r="A40290">
            <v>95219</v>
          </cell>
          <cell r="B40290">
            <v>38.001612999999999</v>
          </cell>
          <cell r="C40290">
            <v>-121.455259</v>
          </cell>
        </row>
        <row r="40291">
          <cell r="A40291">
            <v>95220</v>
          </cell>
          <cell r="B40291">
            <v>38.198666000000003</v>
          </cell>
          <cell r="C40291">
            <v>-121.23020699999999</v>
          </cell>
        </row>
        <row r="40292">
          <cell r="A40292">
            <v>95221</v>
          </cell>
          <cell r="B40292">
            <v>38.092294000000003</v>
          </cell>
          <cell r="C40292">
            <v>-120.53531599999999</v>
          </cell>
        </row>
        <row r="40293">
          <cell r="A40293">
            <v>95222</v>
          </cell>
          <cell r="B40293">
            <v>38.052816</v>
          </cell>
          <cell r="C40293">
            <v>-120.61860799999999</v>
          </cell>
        </row>
        <row r="40294">
          <cell r="A40294">
            <v>95223</v>
          </cell>
          <cell r="B40294">
            <v>38.328969000000001</v>
          </cell>
          <cell r="C40294">
            <v>-120.223837</v>
          </cell>
        </row>
        <row r="40295">
          <cell r="A40295">
            <v>95224</v>
          </cell>
          <cell r="B40295">
            <v>38.217249000000002</v>
          </cell>
          <cell r="C40295">
            <v>-120.377348</v>
          </cell>
        </row>
        <row r="40296">
          <cell r="A40296">
            <v>95225</v>
          </cell>
          <cell r="B40296">
            <v>38.191257999999998</v>
          </cell>
          <cell r="C40296">
            <v>-120.910251</v>
          </cell>
        </row>
        <row r="40297">
          <cell r="A40297">
            <v>95226</v>
          </cell>
          <cell r="B40297">
            <v>38.211494999999999</v>
          </cell>
          <cell r="C40297">
            <v>-120.84910600000001</v>
          </cell>
        </row>
        <row r="40298">
          <cell r="A40298">
            <v>95227</v>
          </cell>
          <cell r="B40298">
            <v>38.211126999999998</v>
          </cell>
          <cell r="C40298">
            <v>-121.044252</v>
          </cell>
        </row>
        <row r="40299">
          <cell r="A40299">
            <v>95228</v>
          </cell>
          <cell r="B40299">
            <v>37.971876999999999</v>
          </cell>
          <cell r="C40299">
            <v>-120.649912</v>
          </cell>
        </row>
        <row r="40300">
          <cell r="A40300">
            <v>95229</v>
          </cell>
          <cell r="B40300">
            <v>38.110354999999998</v>
          </cell>
          <cell r="C40300">
            <v>-120.45435999999999</v>
          </cell>
        </row>
        <row r="40301">
          <cell r="A40301">
            <v>95230</v>
          </cell>
          <cell r="B40301">
            <v>37.915075000000002</v>
          </cell>
          <cell r="C40301">
            <v>-120.967398</v>
          </cell>
        </row>
        <row r="40302">
          <cell r="A40302">
            <v>95231</v>
          </cell>
          <cell r="B40302">
            <v>37.883775</v>
          </cell>
          <cell r="C40302">
            <v>-121.29040500000001</v>
          </cell>
        </row>
        <row r="40303">
          <cell r="A40303">
            <v>95232</v>
          </cell>
          <cell r="B40303">
            <v>38.352792999999998</v>
          </cell>
          <cell r="C40303">
            <v>-120.573947</v>
          </cell>
        </row>
        <row r="40304">
          <cell r="A40304">
            <v>95233</v>
          </cell>
          <cell r="B40304">
            <v>38.183537000000001</v>
          </cell>
          <cell r="C40304">
            <v>-120.388215</v>
          </cell>
        </row>
        <row r="40305">
          <cell r="A40305">
            <v>95234</v>
          </cell>
          <cell r="B40305">
            <v>37.889848999999998</v>
          </cell>
          <cell r="C40305">
            <v>-121.253872</v>
          </cell>
        </row>
        <row r="40306">
          <cell r="A40306">
            <v>95236</v>
          </cell>
          <cell r="B40306">
            <v>38.017322</v>
          </cell>
          <cell r="C40306">
            <v>-121.039852</v>
          </cell>
        </row>
        <row r="40307">
          <cell r="A40307">
            <v>95237</v>
          </cell>
          <cell r="B40307">
            <v>38.141969000000003</v>
          </cell>
          <cell r="C40307">
            <v>-121.15208800000001</v>
          </cell>
        </row>
        <row r="40308">
          <cell r="A40308">
            <v>95240</v>
          </cell>
          <cell r="B40308">
            <v>38.111356000000001</v>
          </cell>
          <cell r="C40308">
            <v>-121.172415</v>
          </cell>
        </row>
        <row r="40309">
          <cell r="A40309">
            <v>95241</v>
          </cell>
          <cell r="B40309">
            <v>37.889848999999998</v>
          </cell>
          <cell r="C40309">
            <v>-121.253872</v>
          </cell>
        </row>
        <row r="40310">
          <cell r="A40310">
            <v>95242</v>
          </cell>
          <cell r="B40310">
            <v>38.138317999999998</v>
          </cell>
          <cell r="C40310">
            <v>-121.422011</v>
          </cell>
        </row>
        <row r="40311">
          <cell r="A40311">
            <v>95245</v>
          </cell>
          <cell r="B40311">
            <v>38.291379999999997</v>
          </cell>
          <cell r="C40311">
            <v>-120.57187500000001</v>
          </cell>
        </row>
        <row r="40312">
          <cell r="A40312">
            <v>95246</v>
          </cell>
          <cell r="B40312">
            <v>38.279046999999998</v>
          </cell>
          <cell r="C40312">
            <v>-120.53635199999999</v>
          </cell>
        </row>
        <row r="40313">
          <cell r="A40313">
            <v>95247</v>
          </cell>
          <cell r="B40313">
            <v>38.131034999999997</v>
          </cell>
          <cell r="C40313">
            <v>-120.454381</v>
          </cell>
        </row>
        <row r="40314">
          <cell r="A40314">
            <v>95248</v>
          </cell>
          <cell r="B40314">
            <v>38.325626</v>
          </cell>
          <cell r="C40314">
            <v>-120.48515399999999</v>
          </cell>
        </row>
        <row r="40315">
          <cell r="A40315">
            <v>95249</v>
          </cell>
          <cell r="B40315">
            <v>38.190106</v>
          </cell>
          <cell r="C40315">
            <v>-120.616052</v>
          </cell>
        </row>
        <row r="40316">
          <cell r="A40316">
            <v>95250</v>
          </cell>
          <cell r="B40316">
            <v>38.243158000000001</v>
          </cell>
          <cell r="C40316">
            <v>-120.436953</v>
          </cell>
        </row>
        <row r="40317">
          <cell r="A40317">
            <v>95251</v>
          </cell>
          <cell r="B40317">
            <v>38.085205000000002</v>
          </cell>
          <cell r="C40317">
            <v>-120.471841</v>
          </cell>
        </row>
        <row r="40318">
          <cell r="A40318">
            <v>95252</v>
          </cell>
          <cell r="B40318">
            <v>38.190382999999997</v>
          </cell>
          <cell r="C40318">
            <v>-120.73312799999999</v>
          </cell>
        </row>
        <row r="40319">
          <cell r="A40319">
            <v>95253</v>
          </cell>
          <cell r="B40319">
            <v>38.114668999999999</v>
          </cell>
          <cell r="C40319">
            <v>-121.203656</v>
          </cell>
        </row>
        <row r="40320">
          <cell r="A40320">
            <v>95254</v>
          </cell>
          <cell r="B40320">
            <v>38.161588999999999</v>
          </cell>
          <cell r="C40320">
            <v>-120.944264</v>
          </cell>
        </row>
        <row r="40321">
          <cell r="A40321">
            <v>95255</v>
          </cell>
          <cell r="B40321">
            <v>38.403007000000002</v>
          </cell>
          <cell r="C40321">
            <v>-120.477467</v>
          </cell>
        </row>
        <row r="40322">
          <cell r="A40322">
            <v>95257</v>
          </cell>
          <cell r="B40322">
            <v>38.390343999999999</v>
          </cell>
          <cell r="C40322">
            <v>-120.490831</v>
          </cell>
        </row>
        <row r="40323">
          <cell r="A40323">
            <v>95258</v>
          </cell>
          <cell r="B40323">
            <v>38.157961999999998</v>
          </cell>
          <cell r="C40323">
            <v>-121.314909</v>
          </cell>
        </row>
        <row r="40324">
          <cell r="A40324">
            <v>95267</v>
          </cell>
          <cell r="B40324">
            <v>37.889848999999998</v>
          </cell>
          <cell r="C40324">
            <v>-121.253872</v>
          </cell>
        </row>
        <row r="40325">
          <cell r="A40325">
            <v>95269</v>
          </cell>
          <cell r="B40325">
            <v>37.889848999999998</v>
          </cell>
          <cell r="C40325">
            <v>-121.253872</v>
          </cell>
        </row>
        <row r="40326">
          <cell r="A40326">
            <v>95290</v>
          </cell>
          <cell r="B40326">
            <v>37.953473000000002</v>
          </cell>
          <cell r="C40326">
            <v>-121.285257</v>
          </cell>
        </row>
        <row r="40327">
          <cell r="A40327">
            <v>95296</v>
          </cell>
          <cell r="B40327">
            <v>37.889848999999998</v>
          </cell>
          <cell r="C40327">
            <v>-121.253872</v>
          </cell>
        </row>
        <row r="40328">
          <cell r="A40328">
            <v>95297</v>
          </cell>
          <cell r="B40328">
            <v>37.889848999999998</v>
          </cell>
          <cell r="C40328">
            <v>-121.253872</v>
          </cell>
        </row>
        <row r="40329">
          <cell r="A40329">
            <v>95298</v>
          </cell>
          <cell r="B40329">
            <v>37.889848999999998</v>
          </cell>
          <cell r="C40329">
            <v>-121.253872</v>
          </cell>
        </row>
        <row r="40330">
          <cell r="A40330">
            <v>95301</v>
          </cell>
          <cell r="B40330">
            <v>37.317255000000003</v>
          </cell>
          <cell r="C40330">
            <v>-120.647347</v>
          </cell>
        </row>
        <row r="40331">
          <cell r="A40331">
            <v>95303</v>
          </cell>
          <cell r="B40331">
            <v>37.470114000000002</v>
          </cell>
          <cell r="C40331">
            <v>-120.62456400000001</v>
          </cell>
        </row>
        <row r="40332">
          <cell r="A40332">
            <v>95304</v>
          </cell>
          <cell r="B40332">
            <v>37.889848999999998</v>
          </cell>
          <cell r="C40332">
            <v>-121.253872</v>
          </cell>
        </row>
        <row r="40333">
          <cell r="A40333">
            <v>95305</v>
          </cell>
          <cell r="B40333">
            <v>37.822024999999996</v>
          </cell>
          <cell r="C40333">
            <v>-120.241685</v>
          </cell>
        </row>
        <row r="40334">
          <cell r="A40334">
            <v>95306</v>
          </cell>
          <cell r="B40334">
            <v>37.408642999999998</v>
          </cell>
          <cell r="C40334">
            <v>-120.122715</v>
          </cell>
        </row>
        <row r="40335">
          <cell r="A40335">
            <v>95307</v>
          </cell>
          <cell r="B40335">
            <v>37.561889000000001</v>
          </cell>
          <cell r="C40335">
            <v>-120.96797599999999</v>
          </cell>
        </row>
        <row r="40336">
          <cell r="A40336">
            <v>95309</v>
          </cell>
          <cell r="B40336">
            <v>37.807938</v>
          </cell>
          <cell r="C40336">
            <v>-120.440467</v>
          </cell>
        </row>
        <row r="40337">
          <cell r="A40337">
            <v>95310</v>
          </cell>
          <cell r="B40337">
            <v>38.061002999999999</v>
          </cell>
          <cell r="C40337">
            <v>-120.363545</v>
          </cell>
        </row>
        <row r="40338">
          <cell r="A40338">
            <v>95311</v>
          </cell>
          <cell r="B40338">
            <v>37.700116000000001</v>
          </cell>
          <cell r="C40338">
            <v>-120.15525100000001</v>
          </cell>
        </row>
        <row r="40339">
          <cell r="A40339">
            <v>95312</v>
          </cell>
          <cell r="B40339">
            <v>37.422175000000003</v>
          </cell>
          <cell r="C40339">
            <v>-120.627348</v>
          </cell>
        </row>
        <row r="40340">
          <cell r="A40340">
            <v>95313</v>
          </cell>
          <cell r="B40340">
            <v>37.429147</v>
          </cell>
          <cell r="C40340">
            <v>-121.054997</v>
          </cell>
        </row>
        <row r="40341">
          <cell r="A40341">
            <v>95314</v>
          </cell>
          <cell r="B40341">
            <v>38.033541</v>
          </cell>
          <cell r="C40341">
            <v>-119.92502</v>
          </cell>
        </row>
        <row r="40342">
          <cell r="A40342">
            <v>95315</v>
          </cell>
          <cell r="B40342">
            <v>37.429369000000001</v>
          </cell>
          <cell r="C40342">
            <v>-120.762047</v>
          </cell>
        </row>
        <row r="40343">
          <cell r="A40343">
            <v>95316</v>
          </cell>
          <cell r="B40343">
            <v>37.550260000000002</v>
          </cell>
          <cell r="C40343">
            <v>-120.718131</v>
          </cell>
        </row>
        <row r="40344">
          <cell r="A40344">
            <v>95317</v>
          </cell>
          <cell r="B40344">
            <v>37.125734999999999</v>
          </cell>
          <cell r="C40344">
            <v>-120.50493400000001</v>
          </cell>
        </row>
        <row r="40345">
          <cell r="A40345">
            <v>95318</v>
          </cell>
          <cell r="B40345">
            <v>37.622231999999997</v>
          </cell>
          <cell r="C40345">
            <v>-119.86125800000001</v>
          </cell>
        </row>
        <row r="40346">
          <cell r="A40346">
            <v>95319</v>
          </cell>
          <cell r="B40346">
            <v>37.637531000000003</v>
          </cell>
          <cell r="C40346">
            <v>-120.906593</v>
          </cell>
        </row>
        <row r="40347">
          <cell r="A40347">
            <v>95320</v>
          </cell>
          <cell r="B40347">
            <v>37.817825999999997</v>
          </cell>
          <cell r="C40347">
            <v>-121.033598</v>
          </cell>
        </row>
        <row r="40348">
          <cell r="A40348">
            <v>95321</v>
          </cell>
          <cell r="B40348">
            <v>37.867634000000002</v>
          </cell>
          <cell r="C40348">
            <v>-120.08819699999999</v>
          </cell>
        </row>
        <row r="40349">
          <cell r="A40349">
            <v>95322</v>
          </cell>
          <cell r="B40349">
            <v>37.150438000000001</v>
          </cell>
          <cell r="C40349">
            <v>-120.987196</v>
          </cell>
        </row>
        <row r="40350">
          <cell r="A40350">
            <v>95323</v>
          </cell>
          <cell r="B40350">
            <v>37.599513999999999</v>
          </cell>
          <cell r="C40350">
            <v>-120.659136</v>
          </cell>
        </row>
        <row r="40351">
          <cell r="A40351">
            <v>95324</v>
          </cell>
          <cell r="B40351">
            <v>37.399608000000001</v>
          </cell>
          <cell r="C40351">
            <v>-120.88597300000001</v>
          </cell>
        </row>
        <row r="40352">
          <cell r="A40352">
            <v>95325</v>
          </cell>
          <cell r="B40352">
            <v>37.555242</v>
          </cell>
          <cell r="C40352">
            <v>-120.226091</v>
          </cell>
        </row>
        <row r="40353">
          <cell r="A40353">
            <v>95326</v>
          </cell>
          <cell r="B40353">
            <v>37.545682999999997</v>
          </cell>
          <cell r="C40353">
            <v>-120.96609100000001</v>
          </cell>
        </row>
        <row r="40354">
          <cell r="A40354">
            <v>95327</v>
          </cell>
          <cell r="B40354">
            <v>37.883130999999999</v>
          </cell>
          <cell r="C40354">
            <v>-120.419802</v>
          </cell>
        </row>
        <row r="40355">
          <cell r="A40355">
            <v>95328</v>
          </cell>
          <cell r="B40355">
            <v>37.559280000000001</v>
          </cell>
          <cell r="C40355">
            <v>-120.91384600000001</v>
          </cell>
        </row>
        <row r="40356">
          <cell r="A40356">
            <v>95329</v>
          </cell>
          <cell r="B40356">
            <v>37.653225999999997</v>
          </cell>
          <cell r="C40356">
            <v>-120.50941</v>
          </cell>
        </row>
        <row r="40357">
          <cell r="A40357">
            <v>95330</v>
          </cell>
          <cell r="B40357">
            <v>37.811976000000001</v>
          </cell>
          <cell r="C40357">
            <v>-121.287362</v>
          </cell>
        </row>
        <row r="40358">
          <cell r="A40358">
            <v>95333</v>
          </cell>
          <cell r="B40358">
            <v>37.264851</v>
          </cell>
          <cell r="C40358">
            <v>-120.231843</v>
          </cell>
        </row>
        <row r="40359">
          <cell r="A40359">
            <v>95334</v>
          </cell>
          <cell r="B40359">
            <v>37.358769000000002</v>
          </cell>
          <cell r="C40359">
            <v>-120.75008200000001</v>
          </cell>
        </row>
        <row r="40360">
          <cell r="A40360">
            <v>95335</v>
          </cell>
          <cell r="B40360">
            <v>38.112838000000004</v>
          </cell>
          <cell r="C40360">
            <v>-120.126643</v>
          </cell>
        </row>
        <row r="40361">
          <cell r="A40361">
            <v>95336</v>
          </cell>
          <cell r="B40361">
            <v>37.807296999999998</v>
          </cell>
          <cell r="C40361">
            <v>-121.177601</v>
          </cell>
        </row>
        <row r="40362">
          <cell r="A40362">
            <v>95337</v>
          </cell>
          <cell r="B40362">
            <v>37.743327000000001</v>
          </cell>
          <cell r="C40362">
            <v>-121.227351</v>
          </cell>
        </row>
        <row r="40363">
          <cell r="A40363">
            <v>95338</v>
          </cell>
          <cell r="B40363">
            <v>37.572907000000001</v>
          </cell>
          <cell r="C40363">
            <v>-120.018973</v>
          </cell>
        </row>
        <row r="40364">
          <cell r="A40364">
            <v>95340</v>
          </cell>
          <cell r="B40364">
            <v>37.338191000000002</v>
          </cell>
          <cell r="C40364">
            <v>-120.475427</v>
          </cell>
        </row>
        <row r="40365">
          <cell r="A40365">
            <v>95341</v>
          </cell>
          <cell r="B40365">
            <v>37.186872000000001</v>
          </cell>
          <cell r="C40365">
            <v>-120.650351</v>
          </cell>
        </row>
        <row r="40366">
          <cell r="A40366">
            <v>95342</v>
          </cell>
          <cell r="B40366">
            <v>37.367314999999998</v>
          </cell>
          <cell r="C40366">
            <v>-120.570634</v>
          </cell>
        </row>
        <row r="40367">
          <cell r="A40367">
            <v>95343</v>
          </cell>
          <cell r="B40367">
            <v>37.186872000000001</v>
          </cell>
          <cell r="C40367">
            <v>-120.650351</v>
          </cell>
        </row>
        <row r="40368">
          <cell r="A40368">
            <v>95344</v>
          </cell>
          <cell r="B40368">
            <v>37.378233999999999</v>
          </cell>
          <cell r="C40368">
            <v>-120.617808</v>
          </cell>
        </row>
        <row r="40369">
          <cell r="A40369">
            <v>95345</v>
          </cell>
          <cell r="B40369">
            <v>37.564368999999999</v>
          </cell>
          <cell r="C40369">
            <v>-119.962569</v>
          </cell>
        </row>
        <row r="40370">
          <cell r="A40370">
            <v>95346</v>
          </cell>
          <cell r="B40370">
            <v>38.08455</v>
          </cell>
          <cell r="C40370">
            <v>-120.135262</v>
          </cell>
        </row>
        <row r="40371">
          <cell r="A40371">
            <v>95347</v>
          </cell>
          <cell r="B40371">
            <v>37.805371000000001</v>
          </cell>
          <cell r="C40371">
            <v>-120.375945</v>
          </cell>
        </row>
        <row r="40372">
          <cell r="A40372">
            <v>95348</v>
          </cell>
          <cell r="B40372">
            <v>37.412623000000004</v>
          </cell>
          <cell r="C40372">
            <v>-120.50975</v>
          </cell>
        </row>
        <row r="40373">
          <cell r="A40373">
            <v>95350</v>
          </cell>
          <cell r="B40373">
            <v>37.669463</v>
          </cell>
          <cell r="C40373">
            <v>-121.016796</v>
          </cell>
        </row>
        <row r="40374">
          <cell r="A40374">
            <v>95351</v>
          </cell>
          <cell r="B40374">
            <v>37.636384</v>
          </cell>
          <cell r="C40374">
            <v>-121.082742</v>
          </cell>
        </row>
        <row r="40375">
          <cell r="A40375">
            <v>95352</v>
          </cell>
          <cell r="B40375">
            <v>37.603960000000001</v>
          </cell>
          <cell r="C40375">
            <v>-120.93705199999999</v>
          </cell>
        </row>
        <row r="40376">
          <cell r="A40376">
            <v>95353</v>
          </cell>
          <cell r="B40376">
            <v>37.603960000000001</v>
          </cell>
          <cell r="C40376">
            <v>-120.93705199999999</v>
          </cell>
        </row>
        <row r="40377">
          <cell r="A40377">
            <v>95354</v>
          </cell>
          <cell r="B40377">
            <v>37.533681999999999</v>
          </cell>
          <cell r="C40377">
            <v>-121.090835</v>
          </cell>
        </row>
        <row r="40378">
          <cell r="A40378">
            <v>95355</v>
          </cell>
          <cell r="B40378">
            <v>37.685879</v>
          </cell>
          <cell r="C40378">
            <v>-120.948033</v>
          </cell>
        </row>
        <row r="40379">
          <cell r="A40379">
            <v>95356</v>
          </cell>
          <cell r="B40379">
            <v>37.722878000000001</v>
          </cell>
          <cell r="C40379">
            <v>-121.03584600000001</v>
          </cell>
        </row>
        <row r="40380">
          <cell r="A40380">
            <v>95357</v>
          </cell>
          <cell r="B40380">
            <v>37.679529000000002</v>
          </cell>
          <cell r="C40380">
            <v>-120.875893</v>
          </cell>
        </row>
        <row r="40381">
          <cell r="A40381">
            <v>95358</v>
          </cell>
          <cell r="B40381">
            <v>37.610999999999997</v>
          </cell>
          <cell r="C40381">
            <v>-121.10354700000001</v>
          </cell>
        </row>
        <row r="40382">
          <cell r="A40382">
            <v>95360</v>
          </cell>
          <cell r="B40382">
            <v>37.340336999999998</v>
          </cell>
          <cell r="C40382">
            <v>-121.21352899999999</v>
          </cell>
        </row>
        <row r="40383">
          <cell r="A40383">
            <v>95361</v>
          </cell>
          <cell r="B40383">
            <v>37.839643000000002</v>
          </cell>
          <cell r="C40383">
            <v>-120.698578</v>
          </cell>
        </row>
        <row r="40384">
          <cell r="A40384">
            <v>95363</v>
          </cell>
          <cell r="B40384">
            <v>37.516382999999998</v>
          </cell>
          <cell r="C40384">
            <v>-121.23848</v>
          </cell>
        </row>
        <row r="40385">
          <cell r="A40385">
            <v>95364</v>
          </cell>
          <cell r="B40385">
            <v>38.004531999999998</v>
          </cell>
          <cell r="C40385">
            <v>-119.99394100000001</v>
          </cell>
        </row>
        <row r="40386">
          <cell r="A40386">
            <v>95365</v>
          </cell>
          <cell r="B40386">
            <v>37.289085</v>
          </cell>
          <cell r="C40386">
            <v>-120.317156</v>
          </cell>
        </row>
        <row r="40387">
          <cell r="A40387">
            <v>95366</v>
          </cell>
          <cell r="B40387">
            <v>37.765177000000001</v>
          </cell>
          <cell r="C40387">
            <v>-121.11541099999999</v>
          </cell>
        </row>
        <row r="40388">
          <cell r="A40388">
            <v>95367</v>
          </cell>
          <cell r="B40388">
            <v>37.692219999999999</v>
          </cell>
          <cell r="C40388">
            <v>-120.865061</v>
          </cell>
        </row>
        <row r="40389">
          <cell r="A40389">
            <v>95368</v>
          </cell>
          <cell r="B40389">
            <v>37.695359000000003</v>
          </cell>
          <cell r="C40389">
            <v>-121.078608</v>
          </cell>
        </row>
        <row r="40390">
          <cell r="A40390">
            <v>95369</v>
          </cell>
          <cell r="B40390">
            <v>37.483708</v>
          </cell>
          <cell r="C40390">
            <v>-120.463408</v>
          </cell>
        </row>
        <row r="40391">
          <cell r="A40391">
            <v>95370</v>
          </cell>
          <cell r="B40391">
            <v>37.960909999999998</v>
          </cell>
          <cell r="C40391">
            <v>-120.343863</v>
          </cell>
        </row>
        <row r="40392">
          <cell r="A40392">
            <v>95372</v>
          </cell>
          <cell r="B40392">
            <v>38.010365</v>
          </cell>
          <cell r="C40392">
            <v>-120.23055600000001</v>
          </cell>
        </row>
        <row r="40393">
          <cell r="A40393">
            <v>95373</v>
          </cell>
          <cell r="B40393">
            <v>37.986376999999997</v>
          </cell>
          <cell r="C40393">
            <v>-120.241412</v>
          </cell>
        </row>
        <row r="40394">
          <cell r="A40394">
            <v>95374</v>
          </cell>
          <cell r="B40394">
            <v>37.324536000000002</v>
          </cell>
          <cell r="C40394">
            <v>-120.864936</v>
          </cell>
        </row>
        <row r="40395">
          <cell r="A40395">
            <v>95375</v>
          </cell>
          <cell r="B40395">
            <v>38.184095999999997</v>
          </cell>
          <cell r="C40395">
            <v>-120.021342</v>
          </cell>
        </row>
        <row r="40396">
          <cell r="A40396">
            <v>95376</v>
          </cell>
          <cell r="B40396">
            <v>37.688679</v>
          </cell>
          <cell r="C40396">
            <v>-121.407804</v>
          </cell>
        </row>
        <row r="40397">
          <cell r="A40397">
            <v>95377</v>
          </cell>
        </row>
        <row r="40398">
          <cell r="A40398">
            <v>95378</v>
          </cell>
          <cell r="B40398">
            <v>37.889848999999998</v>
          </cell>
          <cell r="C40398">
            <v>-121.253872</v>
          </cell>
        </row>
        <row r="40399">
          <cell r="A40399">
            <v>95379</v>
          </cell>
          <cell r="B40399">
            <v>37.921694000000002</v>
          </cell>
          <cell r="C40399">
            <v>-120.267887</v>
          </cell>
        </row>
        <row r="40400">
          <cell r="A40400">
            <v>95380</v>
          </cell>
          <cell r="B40400">
            <v>37.540205999999998</v>
          </cell>
          <cell r="C40400">
            <v>-120.84406300000001</v>
          </cell>
        </row>
        <row r="40401">
          <cell r="A40401">
            <v>95381</v>
          </cell>
          <cell r="B40401">
            <v>37.603960000000001</v>
          </cell>
          <cell r="C40401">
            <v>-120.93705199999999</v>
          </cell>
        </row>
        <row r="40402">
          <cell r="A40402">
            <v>95382</v>
          </cell>
          <cell r="B40402">
            <v>37.530174000000002</v>
          </cell>
          <cell r="C40402">
            <v>-120.851857</v>
          </cell>
        </row>
        <row r="40403">
          <cell r="A40403">
            <v>95383</v>
          </cell>
          <cell r="B40403">
            <v>38.085836999999998</v>
          </cell>
          <cell r="C40403">
            <v>-120.176042</v>
          </cell>
        </row>
        <row r="40404">
          <cell r="A40404">
            <v>95385</v>
          </cell>
          <cell r="B40404">
            <v>37.889848999999998</v>
          </cell>
          <cell r="C40404">
            <v>-121.253872</v>
          </cell>
        </row>
        <row r="40405">
          <cell r="A40405">
            <v>95386</v>
          </cell>
          <cell r="B40405">
            <v>37.659644</v>
          </cell>
          <cell r="C40405">
            <v>-120.775617</v>
          </cell>
        </row>
        <row r="40406">
          <cell r="A40406">
            <v>95387</v>
          </cell>
          <cell r="B40406">
            <v>37.561681999999998</v>
          </cell>
          <cell r="C40406">
            <v>-121.249449</v>
          </cell>
        </row>
        <row r="40407">
          <cell r="A40407">
            <v>95388</v>
          </cell>
          <cell r="B40407">
            <v>37.411144999999998</v>
          </cell>
          <cell r="C40407">
            <v>-120.55271</v>
          </cell>
        </row>
        <row r="40408">
          <cell r="A40408">
            <v>95389</v>
          </cell>
          <cell r="B40408">
            <v>37.637909999999998</v>
          </cell>
          <cell r="C40408">
            <v>-119.694652</v>
          </cell>
        </row>
        <row r="40409">
          <cell r="A40409">
            <v>95390</v>
          </cell>
          <cell r="B40409">
            <v>37.603960000000001</v>
          </cell>
          <cell r="C40409">
            <v>-120.93705199999999</v>
          </cell>
        </row>
        <row r="40410">
          <cell r="A40410">
            <v>95391</v>
          </cell>
        </row>
        <row r="40411">
          <cell r="A40411">
            <v>95397</v>
          </cell>
          <cell r="B40411">
            <v>37.603960000000001</v>
          </cell>
          <cell r="C40411">
            <v>-120.93705199999999</v>
          </cell>
        </row>
        <row r="40412">
          <cell r="A40412">
            <v>95401</v>
          </cell>
          <cell r="B40412">
            <v>38.450412</v>
          </cell>
          <cell r="C40412">
            <v>-122.783159</v>
          </cell>
        </row>
        <row r="40413">
          <cell r="A40413">
            <v>95402</v>
          </cell>
          <cell r="B40413">
            <v>38.440061</v>
          </cell>
          <cell r="C40413">
            <v>-122.710598</v>
          </cell>
        </row>
        <row r="40414">
          <cell r="A40414">
            <v>95403</v>
          </cell>
          <cell r="B40414">
            <v>38.477043000000002</v>
          </cell>
          <cell r="C40414">
            <v>-122.810328</v>
          </cell>
        </row>
        <row r="40415">
          <cell r="A40415">
            <v>95404</v>
          </cell>
          <cell r="B40415">
            <v>38.452641999999997</v>
          </cell>
          <cell r="C40415">
            <v>-122.656296</v>
          </cell>
        </row>
        <row r="40416">
          <cell r="A40416">
            <v>95405</v>
          </cell>
          <cell r="B40416">
            <v>38.444713999999998</v>
          </cell>
          <cell r="C40416">
            <v>-122.78639200000001</v>
          </cell>
        </row>
        <row r="40417">
          <cell r="A40417">
            <v>95406</v>
          </cell>
          <cell r="B40417">
            <v>38.459575000000001</v>
          </cell>
          <cell r="C40417">
            <v>-122.715654</v>
          </cell>
        </row>
        <row r="40418">
          <cell r="A40418">
            <v>95407</v>
          </cell>
          <cell r="B40418">
            <v>38.389113000000002</v>
          </cell>
          <cell r="C40418">
            <v>-122.741849</v>
          </cell>
        </row>
        <row r="40419">
          <cell r="A40419">
            <v>95408</v>
          </cell>
          <cell r="B40419">
            <v>38.463087999999999</v>
          </cell>
          <cell r="C40419">
            <v>-122.989975</v>
          </cell>
        </row>
        <row r="40420">
          <cell r="A40420">
            <v>95409</v>
          </cell>
          <cell r="B40420">
            <v>38.462575000000001</v>
          </cell>
          <cell r="C40420">
            <v>-122.62654499999999</v>
          </cell>
        </row>
        <row r="40421">
          <cell r="A40421">
            <v>95410</v>
          </cell>
          <cell r="B40421">
            <v>39.168027000000002</v>
          </cell>
          <cell r="C40421">
            <v>-123.393401</v>
          </cell>
        </row>
        <row r="40422">
          <cell r="A40422">
            <v>95412</v>
          </cell>
          <cell r="B40422">
            <v>38.710386999999997</v>
          </cell>
          <cell r="C40422">
            <v>-123.38692399999999</v>
          </cell>
        </row>
        <row r="40423">
          <cell r="A40423">
            <v>95415</v>
          </cell>
          <cell r="B40423">
            <v>39.046942999999999</v>
          </cell>
          <cell r="C40423">
            <v>-123.418728</v>
          </cell>
        </row>
        <row r="40424">
          <cell r="A40424">
            <v>95416</v>
          </cell>
          <cell r="B40424">
            <v>38.463087999999999</v>
          </cell>
          <cell r="C40424">
            <v>-122.989975</v>
          </cell>
        </row>
        <row r="40425">
          <cell r="A40425">
            <v>95417</v>
          </cell>
          <cell r="B40425">
            <v>39.677624999999999</v>
          </cell>
          <cell r="C40425">
            <v>-123.64746</v>
          </cell>
        </row>
        <row r="40426">
          <cell r="A40426">
            <v>95418</v>
          </cell>
          <cell r="B40426">
            <v>39.213324</v>
          </cell>
          <cell r="C40426">
            <v>-123.277143</v>
          </cell>
        </row>
        <row r="40427">
          <cell r="A40427">
            <v>95419</v>
          </cell>
          <cell r="B40427">
            <v>38.417883000000003</v>
          </cell>
          <cell r="C40427">
            <v>-122.959401</v>
          </cell>
        </row>
        <row r="40428">
          <cell r="A40428">
            <v>95420</v>
          </cell>
          <cell r="B40428">
            <v>39.367286</v>
          </cell>
          <cell r="C40428">
            <v>-123.80419999999999</v>
          </cell>
        </row>
        <row r="40429">
          <cell r="A40429">
            <v>95421</v>
          </cell>
          <cell r="B40429">
            <v>38.562106999999997</v>
          </cell>
          <cell r="C40429">
            <v>-123.189714</v>
          </cell>
        </row>
        <row r="40430">
          <cell r="A40430">
            <v>95422</v>
          </cell>
          <cell r="B40430">
            <v>38.946475999999997</v>
          </cell>
          <cell r="C40430">
            <v>-122.657017</v>
          </cell>
        </row>
        <row r="40431">
          <cell r="A40431">
            <v>95423</v>
          </cell>
          <cell r="B40431">
            <v>38.953386999999999</v>
          </cell>
          <cell r="C40431">
            <v>-122.62083199999999</v>
          </cell>
        </row>
        <row r="40432">
          <cell r="A40432">
            <v>95424</v>
          </cell>
          <cell r="B40432">
            <v>38.985996999999998</v>
          </cell>
          <cell r="C40432">
            <v>-122.661027</v>
          </cell>
        </row>
        <row r="40433">
          <cell r="A40433">
            <v>95425</v>
          </cell>
          <cell r="B40433">
            <v>38.638928</v>
          </cell>
          <cell r="C40433">
            <v>-122.91333</v>
          </cell>
        </row>
        <row r="40434">
          <cell r="A40434">
            <v>95426</v>
          </cell>
          <cell r="B40434">
            <v>38.826770000000003</v>
          </cell>
          <cell r="C40434">
            <v>-122.732911</v>
          </cell>
        </row>
        <row r="40435">
          <cell r="A40435">
            <v>95427</v>
          </cell>
          <cell r="B40435">
            <v>39.238683000000002</v>
          </cell>
          <cell r="C40435">
            <v>-123.58761</v>
          </cell>
        </row>
        <row r="40436">
          <cell r="A40436">
            <v>95428</v>
          </cell>
          <cell r="B40436">
            <v>39.835096</v>
          </cell>
          <cell r="C40436">
            <v>-123.148437</v>
          </cell>
        </row>
        <row r="40437">
          <cell r="A40437">
            <v>95429</v>
          </cell>
          <cell r="B40437">
            <v>39.671989000000004</v>
          </cell>
          <cell r="C40437">
            <v>-123.39420699999999</v>
          </cell>
        </row>
        <row r="40438">
          <cell r="A40438">
            <v>95430</v>
          </cell>
          <cell r="B40438">
            <v>38.442734999999999</v>
          </cell>
          <cell r="C40438">
            <v>-123.071403</v>
          </cell>
        </row>
        <row r="40439">
          <cell r="A40439">
            <v>95431</v>
          </cell>
          <cell r="B40439">
            <v>38.463087999999999</v>
          </cell>
          <cell r="C40439">
            <v>-122.989975</v>
          </cell>
        </row>
        <row r="40440">
          <cell r="A40440">
            <v>95432</v>
          </cell>
          <cell r="B40440">
            <v>39.076371000000002</v>
          </cell>
          <cell r="C40440">
            <v>-123.618031</v>
          </cell>
        </row>
        <row r="40441">
          <cell r="A40441">
            <v>95433</v>
          </cell>
          <cell r="B40441">
            <v>38.313864000000002</v>
          </cell>
          <cell r="C40441">
            <v>-122.513093</v>
          </cell>
        </row>
        <row r="40442">
          <cell r="A40442">
            <v>95435</v>
          </cell>
          <cell r="B40442">
            <v>39.006860000000003</v>
          </cell>
          <cell r="C40442">
            <v>-122.85962499999999</v>
          </cell>
        </row>
        <row r="40443">
          <cell r="A40443">
            <v>95436</v>
          </cell>
          <cell r="B40443">
            <v>38.509735999999997</v>
          </cell>
          <cell r="C40443">
            <v>-122.918385</v>
          </cell>
        </row>
        <row r="40444">
          <cell r="A40444">
            <v>95437</v>
          </cell>
          <cell r="B40444">
            <v>39.500633999999998</v>
          </cell>
          <cell r="C40444">
            <v>-123.63728399999999</v>
          </cell>
        </row>
        <row r="40445">
          <cell r="A40445">
            <v>95439</v>
          </cell>
          <cell r="B40445">
            <v>38.490310000000001</v>
          </cell>
          <cell r="C40445">
            <v>-122.77696299999999</v>
          </cell>
        </row>
        <row r="40446">
          <cell r="A40446">
            <v>95441</v>
          </cell>
          <cell r="B40446">
            <v>38.707323000000002</v>
          </cell>
          <cell r="C40446">
            <v>-123.006531</v>
          </cell>
        </row>
        <row r="40447">
          <cell r="A40447">
            <v>95442</v>
          </cell>
          <cell r="B40447">
            <v>38.383853999999999</v>
          </cell>
          <cell r="C40447">
            <v>-122.557253</v>
          </cell>
        </row>
        <row r="40448">
          <cell r="A40448">
            <v>95443</v>
          </cell>
          <cell r="B40448">
            <v>39.034627</v>
          </cell>
          <cell r="C40448">
            <v>-122.748109</v>
          </cell>
        </row>
        <row r="40449">
          <cell r="A40449">
            <v>95444</v>
          </cell>
          <cell r="B40449">
            <v>38.434925999999997</v>
          </cell>
          <cell r="C40449">
            <v>-122.868154</v>
          </cell>
        </row>
        <row r="40450">
          <cell r="A40450">
            <v>95445</v>
          </cell>
          <cell r="B40450">
            <v>38.836933000000002</v>
          </cell>
          <cell r="C40450">
            <v>-123.527323</v>
          </cell>
        </row>
        <row r="40451">
          <cell r="A40451">
            <v>95446</v>
          </cell>
          <cell r="B40451">
            <v>38.495553999999998</v>
          </cell>
          <cell r="C40451">
            <v>-122.979355</v>
          </cell>
        </row>
        <row r="40452">
          <cell r="A40452">
            <v>95448</v>
          </cell>
          <cell r="B40452">
            <v>38.512760999999998</v>
          </cell>
          <cell r="C40452">
            <v>-122.78710100000001</v>
          </cell>
        </row>
        <row r="40453">
          <cell r="A40453">
            <v>95449</v>
          </cell>
          <cell r="B40453">
            <v>38.965637000000001</v>
          </cell>
          <cell r="C40453">
            <v>-123.138986</v>
          </cell>
        </row>
        <row r="40454">
          <cell r="A40454">
            <v>95450</v>
          </cell>
          <cell r="B40454">
            <v>38.546934</v>
          </cell>
          <cell r="C40454">
            <v>-123.22741499999999</v>
          </cell>
        </row>
        <row r="40455">
          <cell r="A40455">
            <v>95451</v>
          </cell>
          <cell r="B40455">
            <v>38.930810999999999</v>
          </cell>
          <cell r="C40455">
            <v>-122.793699</v>
          </cell>
        </row>
        <row r="40456">
          <cell r="A40456">
            <v>95452</v>
          </cell>
          <cell r="B40456">
            <v>38.413111000000001</v>
          </cell>
          <cell r="C40456">
            <v>-122.548243</v>
          </cell>
        </row>
        <row r="40457">
          <cell r="A40457">
            <v>95453</v>
          </cell>
          <cell r="B40457">
            <v>39.053449999999998</v>
          </cell>
          <cell r="C40457">
            <v>-122.919291</v>
          </cell>
        </row>
        <row r="40458">
          <cell r="A40458">
            <v>95454</v>
          </cell>
          <cell r="B40458">
            <v>39.772902999999999</v>
          </cell>
          <cell r="C40458">
            <v>-123.573407</v>
          </cell>
        </row>
        <row r="40459">
          <cell r="A40459">
            <v>95456</v>
          </cell>
          <cell r="B40459">
            <v>39.267234999999999</v>
          </cell>
          <cell r="C40459">
            <v>-123.696392</v>
          </cell>
        </row>
        <row r="40460">
          <cell r="A40460">
            <v>95457</v>
          </cell>
          <cell r="B40460">
            <v>38.896990000000002</v>
          </cell>
          <cell r="C40460">
            <v>-122.625621</v>
          </cell>
        </row>
        <row r="40461">
          <cell r="A40461">
            <v>95458</v>
          </cell>
          <cell r="B40461">
            <v>39.157828000000002</v>
          </cell>
          <cell r="C40461">
            <v>-122.809585</v>
          </cell>
        </row>
        <row r="40462">
          <cell r="A40462">
            <v>95459</v>
          </cell>
          <cell r="B40462">
            <v>38.950235999999997</v>
          </cell>
          <cell r="C40462">
            <v>-123.661507</v>
          </cell>
        </row>
        <row r="40463">
          <cell r="A40463">
            <v>95460</v>
          </cell>
          <cell r="B40463">
            <v>39.319949000000001</v>
          </cell>
          <cell r="C40463">
            <v>-123.73437699999999</v>
          </cell>
        </row>
        <row r="40464">
          <cell r="A40464">
            <v>95461</v>
          </cell>
          <cell r="B40464">
            <v>39.040188000000001</v>
          </cell>
          <cell r="C40464">
            <v>-122.71927599999999</v>
          </cell>
        </row>
        <row r="40465">
          <cell r="A40465">
            <v>95462</v>
          </cell>
          <cell r="B40465">
            <v>38.459755000000001</v>
          </cell>
          <cell r="C40465">
            <v>-123.000625</v>
          </cell>
        </row>
        <row r="40466">
          <cell r="A40466">
            <v>95463</v>
          </cell>
          <cell r="B40466">
            <v>39.128135999999998</v>
          </cell>
          <cell r="C40466">
            <v>-123.486408</v>
          </cell>
        </row>
        <row r="40467">
          <cell r="A40467">
            <v>95464</v>
          </cell>
          <cell r="B40467">
            <v>39.276878000000004</v>
          </cell>
          <cell r="C40467">
            <v>-122.86826600000001</v>
          </cell>
        </row>
        <row r="40468">
          <cell r="A40468">
            <v>95465</v>
          </cell>
          <cell r="B40468">
            <v>38.406675999999997</v>
          </cell>
          <cell r="C40468">
            <v>-123.02040599999999</v>
          </cell>
        </row>
        <row r="40469">
          <cell r="A40469">
            <v>95466</v>
          </cell>
          <cell r="B40469">
            <v>39.056598000000001</v>
          </cell>
          <cell r="C40469">
            <v>-123.525375</v>
          </cell>
        </row>
        <row r="40470">
          <cell r="A40470">
            <v>95468</v>
          </cell>
          <cell r="B40470">
            <v>38.919145</v>
          </cell>
          <cell r="C40470">
            <v>-123.540572</v>
          </cell>
        </row>
        <row r="40471">
          <cell r="A40471">
            <v>95469</v>
          </cell>
          <cell r="B40471">
            <v>39.360934999999998</v>
          </cell>
          <cell r="C40471">
            <v>-123.106751</v>
          </cell>
        </row>
        <row r="40472">
          <cell r="A40472">
            <v>95470</v>
          </cell>
          <cell r="B40472">
            <v>39.302446000000003</v>
          </cell>
          <cell r="C40472">
            <v>-123.462532</v>
          </cell>
        </row>
        <row r="40473">
          <cell r="A40473">
            <v>95471</v>
          </cell>
          <cell r="B40473">
            <v>38.523471999999998</v>
          </cell>
          <cell r="C40473">
            <v>-122.982142</v>
          </cell>
        </row>
        <row r="40474">
          <cell r="A40474">
            <v>95472</v>
          </cell>
          <cell r="B40474">
            <v>38.407221999999997</v>
          </cell>
          <cell r="C40474">
            <v>-122.869654</v>
          </cell>
        </row>
        <row r="40475">
          <cell r="A40475">
            <v>95473</v>
          </cell>
          <cell r="B40475">
            <v>38.325851</v>
          </cell>
          <cell r="C40475">
            <v>-122.50584600000001</v>
          </cell>
        </row>
        <row r="40476">
          <cell r="A40476">
            <v>95476</v>
          </cell>
          <cell r="B40476">
            <v>38.255943000000002</v>
          </cell>
          <cell r="C40476">
            <v>-122.47681900000001</v>
          </cell>
        </row>
        <row r="40477">
          <cell r="A40477">
            <v>95480</v>
          </cell>
          <cell r="B40477">
            <v>38.676693999999998</v>
          </cell>
          <cell r="C40477">
            <v>-123.37205899999999</v>
          </cell>
        </row>
        <row r="40478">
          <cell r="A40478">
            <v>95481</v>
          </cell>
          <cell r="B40478">
            <v>39.127246999999997</v>
          </cell>
          <cell r="C40478">
            <v>-123.16453300000001</v>
          </cell>
        </row>
        <row r="40479">
          <cell r="A40479">
            <v>95482</v>
          </cell>
          <cell r="B40479">
            <v>39.403699000000003</v>
          </cell>
          <cell r="C40479">
            <v>-123.321202</v>
          </cell>
        </row>
        <row r="40480">
          <cell r="A40480">
            <v>95485</v>
          </cell>
          <cell r="B40480">
            <v>39.252488999999997</v>
          </cell>
          <cell r="C40480">
            <v>-122.85643</v>
          </cell>
        </row>
        <row r="40481">
          <cell r="A40481">
            <v>95486</v>
          </cell>
          <cell r="B40481">
            <v>38.464486999999998</v>
          </cell>
          <cell r="C40481">
            <v>-123.03799600000001</v>
          </cell>
        </row>
        <row r="40482">
          <cell r="A40482">
            <v>95487</v>
          </cell>
          <cell r="B40482">
            <v>38.463087999999999</v>
          </cell>
          <cell r="C40482">
            <v>-122.989975</v>
          </cell>
        </row>
        <row r="40483">
          <cell r="A40483">
            <v>95488</v>
          </cell>
          <cell r="B40483">
            <v>39.660424999999996</v>
          </cell>
          <cell r="C40483">
            <v>-123.786385</v>
          </cell>
        </row>
        <row r="40484">
          <cell r="A40484">
            <v>95490</v>
          </cell>
          <cell r="B40484">
            <v>39.525958000000003</v>
          </cell>
          <cell r="C40484">
            <v>-123.36573</v>
          </cell>
        </row>
        <row r="40485">
          <cell r="A40485">
            <v>95492</v>
          </cell>
          <cell r="B40485">
            <v>38.532826999999997</v>
          </cell>
          <cell r="C40485">
            <v>-122.80410000000001</v>
          </cell>
        </row>
        <row r="40486">
          <cell r="A40486">
            <v>95493</v>
          </cell>
          <cell r="B40486">
            <v>39.185032999999997</v>
          </cell>
          <cell r="C40486">
            <v>-122.965163</v>
          </cell>
        </row>
        <row r="40487">
          <cell r="A40487">
            <v>95494</v>
          </cell>
          <cell r="B40487">
            <v>38.934551999999996</v>
          </cell>
          <cell r="C40487">
            <v>-123.268378</v>
          </cell>
        </row>
        <row r="40488">
          <cell r="A40488">
            <v>95497</v>
          </cell>
          <cell r="B40488">
            <v>38.717317999999999</v>
          </cell>
          <cell r="C40488">
            <v>-123.463976</v>
          </cell>
        </row>
        <row r="40489">
          <cell r="A40489">
            <v>95501</v>
          </cell>
          <cell r="B40489">
            <v>40.646324</v>
          </cell>
          <cell r="C40489">
            <v>-124.025773</v>
          </cell>
        </row>
        <row r="40490">
          <cell r="A40490">
            <v>95502</v>
          </cell>
          <cell r="B40490">
            <v>40.733552000000003</v>
          </cell>
          <cell r="C40490">
            <v>-123.94402100000001</v>
          </cell>
        </row>
        <row r="40491">
          <cell r="A40491">
            <v>95503</v>
          </cell>
          <cell r="B40491">
            <v>40.787799</v>
          </cell>
          <cell r="C40491">
            <v>-123.93868500000001</v>
          </cell>
        </row>
        <row r="40492">
          <cell r="A40492">
            <v>95511</v>
          </cell>
          <cell r="B40492">
            <v>40.130490000000002</v>
          </cell>
          <cell r="C40492">
            <v>-123.602161</v>
          </cell>
        </row>
        <row r="40493">
          <cell r="A40493">
            <v>95514</v>
          </cell>
          <cell r="B40493">
            <v>40.318601000000001</v>
          </cell>
          <cell r="C40493">
            <v>-123.672124</v>
          </cell>
        </row>
        <row r="40494">
          <cell r="A40494">
            <v>95518</v>
          </cell>
          <cell r="B40494">
            <v>40.881383</v>
          </cell>
          <cell r="C40494">
            <v>-123.98423200000001</v>
          </cell>
        </row>
        <row r="40495">
          <cell r="A40495">
            <v>95519</v>
          </cell>
          <cell r="B40495">
            <v>40.708094000000003</v>
          </cell>
          <cell r="C40495">
            <v>-123.97623400000001</v>
          </cell>
        </row>
        <row r="40496">
          <cell r="A40496">
            <v>95521</v>
          </cell>
          <cell r="B40496">
            <v>40.564495000000001</v>
          </cell>
          <cell r="C40496">
            <v>-123.935891</v>
          </cell>
        </row>
        <row r="40497">
          <cell r="A40497">
            <v>95524</v>
          </cell>
          <cell r="B40497">
            <v>40.823396000000002</v>
          </cell>
          <cell r="C40497">
            <v>-124.041746</v>
          </cell>
        </row>
        <row r="40498">
          <cell r="A40498">
            <v>95525</v>
          </cell>
          <cell r="B40498">
            <v>40.961875999999997</v>
          </cell>
          <cell r="C40498">
            <v>-123.88500999999999</v>
          </cell>
        </row>
        <row r="40499">
          <cell r="A40499">
            <v>95526</v>
          </cell>
          <cell r="B40499">
            <v>40.484836999999999</v>
          </cell>
          <cell r="C40499">
            <v>-123.753321</v>
          </cell>
        </row>
        <row r="40500">
          <cell r="A40500">
            <v>95527</v>
          </cell>
          <cell r="B40500">
            <v>40.477722</v>
          </cell>
          <cell r="C40500">
            <v>-123.107281</v>
          </cell>
        </row>
        <row r="40501">
          <cell r="A40501">
            <v>95528</v>
          </cell>
          <cell r="B40501">
            <v>40.501603000000003</v>
          </cell>
          <cell r="C40501">
            <v>-123.952838</v>
          </cell>
        </row>
        <row r="40502">
          <cell r="A40502">
            <v>95531</v>
          </cell>
          <cell r="B40502">
            <v>41.744452000000003</v>
          </cell>
          <cell r="C40502">
            <v>-124.05689700000001</v>
          </cell>
        </row>
        <row r="40503">
          <cell r="A40503">
            <v>95532</v>
          </cell>
          <cell r="B40503">
            <v>41.852984999999997</v>
          </cell>
          <cell r="C40503">
            <v>-124.15721000000001</v>
          </cell>
        </row>
        <row r="40504">
          <cell r="A40504">
            <v>95534</v>
          </cell>
          <cell r="B40504">
            <v>40.733552000000003</v>
          </cell>
          <cell r="C40504">
            <v>-123.94402100000001</v>
          </cell>
        </row>
        <row r="40505">
          <cell r="A40505">
            <v>95536</v>
          </cell>
          <cell r="B40505">
            <v>40.465229000000001</v>
          </cell>
          <cell r="C40505">
            <v>-124.26879</v>
          </cell>
        </row>
        <row r="40506">
          <cell r="A40506">
            <v>95537</v>
          </cell>
          <cell r="B40506">
            <v>40.72533</v>
          </cell>
          <cell r="C40506">
            <v>-124.21666</v>
          </cell>
        </row>
        <row r="40507">
          <cell r="A40507">
            <v>95538</v>
          </cell>
          <cell r="B40507">
            <v>41.892473000000003</v>
          </cell>
          <cell r="C40507">
            <v>-124.145734</v>
          </cell>
        </row>
        <row r="40508">
          <cell r="A40508">
            <v>95540</v>
          </cell>
          <cell r="B40508">
            <v>40.815264999999997</v>
          </cell>
          <cell r="C40508">
            <v>-123.903317</v>
          </cell>
        </row>
        <row r="40509">
          <cell r="A40509">
            <v>95542</v>
          </cell>
          <cell r="B40509">
            <v>40.651359999999997</v>
          </cell>
          <cell r="C40509">
            <v>-123.862815</v>
          </cell>
        </row>
        <row r="40510">
          <cell r="A40510">
            <v>95543</v>
          </cell>
          <cell r="B40510">
            <v>41.912328000000002</v>
          </cell>
          <cell r="C40510">
            <v>-123.81026900000001</v>
          </cell>
        </row>
        <row r="40511">
          <cell r="A40511">
            <v>95545</v>
          </cell>
          <cell r="B40511">
            <v>40.256790000000002</v>
          </cell>
          <cell r="C40511">
            <v>-124.151347</v>
          </cell>
        </row>
        <row r="40512">
          <cell r="A40512">
            <v>95546</v>
          </cell>
          <cell r="B40512">
            <v>40.786923999999999</v>
          </cell>
          <cell r="C40512">
            <v>-123.754058</v>
          </cell>
        </row>
        <row r="40513">
          <cell r="A40513">
            <v>95547</v>
          </cell>
          <cell r="B40513">
            <v>40.548690999999998</v>
          </cell>
          <cell r="C40513">
            <v>-124.09898</v>
          </cell>
        </row>
        <row r="40514">
          <cell r="A40514">
            <v>95548</v>
          </cell>
          <cell r="B40514">
            <v>41.609872000000003</v>
          </cell>
          <cell r="C40514">
            <v>-124.054355</v>
          </cell>
        </row>
        <row r="40515">
          <cell r="A40515">
            <v>95549</v>
          </cell>
          <cell r="B40515">
            <v>40.647049000000003</v>
          </cell>
          <cell r="C40515">
            <v>-123.913353</v>
          </cell>
        </row>
        <row r="40516">
          <cell r="A40516">
            <v>95550</v>
          </cell>
          <cell r="B40516">
            <v>40.768799000000001</v>
          </cell>
          <cell r="C40516">
            <v>-123.859218</v>
          </cell>
        </row>
        <row r="40517">
          <cell r="A40517">
            <v>95551</v>
          </cell>
          <cell r="B40517">
            <v>40.665179000000002</v>
          </cell>
          <cell r="C40517">
            <v>-124.239192</v>
          </cell>
        </row>
        <row r="40518">
          <cell r="A40518">
            <v>95552</v>
          </cell>
          <cell r="B40518">
            <v>40.450929000000002</v>
          </cell>
          <cell r="C40518">
            <v>-123.505623</v>
          </cell>
        </row>
        <row r="40519">
          <cell r="A40519">
            <v>95553</v>
          </cell>
          <cell r="B40519">
            <v>40.235480000000003</v>
          </cell>
          <cell r="C40519">
            <v>-123.845935</v>
          </cell>
        </row>
        <row r="40520">
          <cell r="A40520">
            <v>95554</v>
          </cell>
          <cell r="B40520">
            <v>40.262278000000002</v>
          </cell>
          <cell r="C40520">
            <v>-123.81444</v>
          </cell>
        </row>
        <row r="40521">
          <cell r="A40521">
            <v>95555</v>
          </cell>
          <cell r="B40521">
            <v>41.291871</v>
          </cell>
          <cell r="C40521">
            <v>-124.060455</v>
          </cell>
        </row>
        <row r="40522">
          <cell r="A40522">
            <v>95556</v>
          </cell>
          <cell r="B40522">
            <v>41.304907999999998</v>
          </cell>
          <cell r="C40522">
            <v>-123.557541</v>
          </cell>
        </row>
        <row r="40523">
          <cell r="A40523">
            <v>95558</v>
          </cell>
          <cell r="B40523">
            <v>40.303424</v>
          </cell>
          <cell r="C40523">
            <v>-124.21441</v>
          </cell>
        </row>
        <row r="40524">
          <cell r="A40524">
            <v>95559</v>
          </cell>
          <cell r="B40524">
            <v>40.195017999999997</v>
          </cell>
          <cell r="C40524">
            <v>-123.786863</v>
          </cell>
        </row>
        <row r="40525">
          <cell r="A40525">
            <v>95560</v>
          </cell>
          <cell r="B40525">
            <v>40.505477999999997</v>
          </cell>
          <cell r="C40525">
            <v>-123.81206299999999</v>
          </cell>
        </row>
        <row r="40526">
          <cell r="A40526">
            <v>95562</v>
          </cell>
          <cell r="B40526">
            <v>40.314708000000003</v>
          </cell>
          <cell r="C40526">
            <v>-123.984516</v>
          </cell>
        </row>
        <row r="40527">
          <cell r="A40527">
            <v>95563</v>
          </cell>
          <cell r="B40527">
            <v>40.672575999999999</v>
          </cell>
          <cell r="C40527">
            <v>-123.034604</v>
          </cell>
        </row>
        <row r="40528">
          <cell r="A40528">
            <v>95564</v>
          </cell>
          <cell r="B40528">
            <v>40.795138000000001</v>
          </cell>
          <cell r="C40528">
            <v>-124.199568</v>
          </cell>
        </row>
        <row r="40529">
          <cell r="A40529">
            <v>95565</v>
          </cell>
          <cell r="B40529">
            <v>40.440193000000001</v>
          </cell>
          <cell r="C40529">
            <v>-124.022847</v>
          </cell>
        </row>
        <row r="40530">
          <cell r="A40530">
            <v>95567</v>
          </cell>
          <cell r="B40530">
            <v>41.925977000000003</v>
          </cell>
          <cell r="C40530">
            <v>-124.159812</v>
          </cell>
        </row>
        <row r="40531">
          <cell r="A40531">
            <v>95568</v>
          </cell>
          <cell r="B40531">
            <v>41.451129000000002</v>
          </cell>
          <cell r="C40531">
            <v>-123.46702399999999</v>
          </cell>
        </row>
        <row r="40532">
          <cell r="A40532">
            <v>95569</v>
          </cell>
          <cell r="B40532">
            <v>40.365470000000002</v>
          </cell>
          <cell r="C40532">
            <v>-123.895246</v>
          </cell>
        </row>
        <row r="40533">
          <cell r="A40533">
            <v>95570</v>
          </cell>
          <cell r="B40533">
            <v>40.982322000000003</v>
          </cell>
          <cell r="C40533">
            <v>-124.125506</v>
          </cell>
        </row>
        <row r="40534">
          <cell r="A40534">
            <v>95571</v>
          </cell>
          <cell r="B40534">
            <v>40.323963999999997</v>
          </cell>
          <cell r="C40534">
            <v>-123.882487</v>
          </cell>
        </row>
        <row r="40535">
          <cell r="A40535">
            <v>95573</v>
          </cell>
          <cell r="B40535">
            <v>40.872067999999999</v>
          </cell>
          <cell r="C40535">
            <v>-123.90987</v>
          </cell>
        </row>
        <row r="40536">
          <cell r="A40536">
            <v>95585</v>
          </cell>
          <cell r="B40536">
            <v>39.873213999999997</v>
          </cell>
          <cell r="C40536">
            <v>-123.721407</v>
          </cell>
        </row>
        <row r="40537">
          <cell r="A40537">
            <v>95587</v>
          </cell>
          <cell r="B40537">
            <v>39.947575000000001</v>
          </cell>
          <cell r="C40537">
            <v>-123.686938</v>
          </cell>
        </row>
        <row r="40538">
          <cell r="A40538">
            <v>95589</v>
          </cell>
          <cell r="B40538">
            <v>40.479489999999998</v>
          </cell>
          <cell r="C40538">
            <v>-123.84787799999999</v>
          </cell>
        </row>
        <row r="40539">
          <cell r="A40539">
            <v>95595</v>
          </cell>
          <cell r="B40539">
            <v>40.672575999999999</v>
          </cell>
          <cell r="C40539">
            <v>-123.034604</v>
          </cell>
        </row>
        <row r="40540">
          <cell r="A40540">
            <v>95601</v>
          </cell>
          <cell r="B40540">
            <v>38.418568</v>
          </cell>
          <cell r="C40540">
            <v>-120.831845</v>
          </cell>
        </row>
        <row r="40541">
          <cell r="A40541">
            <v>95602</v>
          </cell>
          <cell r="B40541">
            <v>39.014932999999999</v>
          </cell>
          <cell r="C40541">
            <v>-121.07047</v>
          </cell>
        </row>
        <row r="40542">
          <cell r="A40542">
            <v>95603</v>
          </cell>
          <cell r="B40542">
            <v>38.973505000000003</v>
          </cell>
          <cell r="C40542">
            <v>-121.067718</v>
          </cell>
        </row>
        <row r="40543">
          <cell r="A40543">
            <v>95604</v>
          </cell>
          <cell r="B40543">
            <v>39.106287000000002</v>
          </cell>
          <cell r="C40543">
            <v>-120.53603200000001</v>
          </cell>
        </row>
        <row r="40544">
          <cell r="A40544">
            <v>95605</v>
          </cell>
          <cell r="B40544">
            <v>38.591853999999998</v>
          </cell>
          <cell r="C40544">
            <v>-121.537801</v>
          </cell>
        </row>
        <row r="40545">
          <cell r="A40545">
            <v>95606</v>
          </cell>
          <cell r="B40545">
            <v>38.799835999999999</v>
          </cell>
          <cell r="C40545">
            <v>-122.181084</v>
          </cell>
        </row>
        <row r="40546">
          <cell r="A40546">
            <v>95607</v>
          </cell>
          <cell r="B40546">
            <v>38.785595999999998</v>
          </cell>
          <cell r="C40546">
            <v>-122.140491</v>
          </cell>
        </row>
        <row r="40547">
          <cell r="A40547">
            <v>95608</v>
          </cell>
          <cell r="B40547">
            <v>38.621360000000003</v>
          </cell>
          <cell r="C40547">
            <v>-121.33219099999999</v>
          </cell>
        </row>
        <row r="40548">
          <cell r="A40548">
            <v>95609</v>
          </cell>
          <cell r="B40548">
            <v>38.650334999999998</v>
          </cell>
          <cell r="C40548">
            <v>-121.327214</v>
          </cell>
        </row>
        <row r="40549">
          <cell r="A40549">
            <v>95610</v>
          </cell>
          <cell r="B40549">
            <v>38.689802</v>
          </cell>
          <cell r="C40549">
            <v>-121.26736</v>
          </cell>
        </row>
        <row r="40550">
          <cell r="A40550">
            <v>95611</v>
          </cell>
          <cell r="B40550">
            <v>38.377411000000002</v>
          </cell>
          <cell r="C40550">
            <v>-121.444429</v>
          </cell>
        </row>
        <row r="40551">
          <cell r="A40551">
            <v>95612</v>
          </cell>
          <cell r="B40551">
            <v>38.43141</v>
          </cell>
          <cell r="C40551">
            <v>-121.594875</v>
          </cell>
        </row>
        <row r="40552">
          <cell r="A40552">
            <v>95613</v>
          </cell>
          <cell r="B40552">
            <v>38.814190000000004</v>
          </cell>
          <cell r="C40552">
            <v>-120.895188</v>
          </cell>
        </row>
        <row r="40553">
          <cell r="A40553">
            <v>95614</v>
          </cell>
          <cell r="B40553">
            <v>38.877955999999998</v>
          </cell>
          <cell r="C40553">
            <v>-120.986029</v>
          </cell>
        </row>
        <row r="40554">
          <cell r="A40554">
            <v>95615</v>
          </cell>
          <cell r="B40554">
            <v>38.338321999999998</v>
          </cell>
          <cell r="C40554">
            <v>-121.5378</v>
          </cell>
        </row>
        <row r="40555">
          <cell r="A40555">
            <v>95616</v>
          </cell>
          <cell r="B40555">
            <v>38.521776000000003</v>
          </cell>
          <cell r="C40555">
            <v>-121.749016</v>
          </cell>
        </row>
        <row r="40556">
          <cell r="A40556">
            <v>95617</v>
          </cell>
          <cell r="B40556">
            <v>38.619545000000002</v>
          </cell>
          <cell r="C40556">
            <v>-121.96153200000001</v>
          </cell>
        </row>
        <row r="40557">
          <cell r="A40557">
            <v>95618</v>
          </cell>
          <cell r="B40557">
            <v>38.544310000000003</v>
          </cell>
          <cell r="C40557">
            <v>-121.68590399999999</v>
          </cell>
        </row>
        <row r="40558">
          <cell r="A40558">
            <v>95619</v>
          </cell>
          <cell r="B40558">
            <v>38.629821</v>
          </cell>
          <cell r="C40558">
            <v>-120.820021</v>
          </cell>
        </row>
        <row r="40559">
          <cell r="A40559">
            <v>95620</v>
          </cell>
          <cell r="B40559">
            <v>38.397371999999997</v>
          </cell>
          <cell r="C40559">
            <v>-121.761419</v>
          </cell>
        </row>
        <row r="40560">
          <cell r="A40560">
            <v>95621</v>
          </cell>
          <cell r="B40560">
            <v>38.693052000000002</v>
          </cell>
          <cell r="C40560">
            <v>-121.309461</v>
          </cell>
        </row>
        <row r="40561">
          <cell r="A40561">
            <v>95623</v>
          </cell>
          <cell r="B40561">
            <v>38.676271999999997</v>
          </cell>
          <cell r="C40561">
            <v>-120.84598</v>
          </cell>
        </row>
        <row r="40562">
          <cell r="A40562">
            <v>95624</v>
          </cell>
          <cell r="B40562">
            <v>38.441479999999999</v>
          </cell>
          <cell r="C40562">
            <v>-121.307142</v>
          </cell>
        </row>
        <row r="40563">
          <cell r="A40563">
            <v>95625</v>
          </cell>
          <cell r="B40563">
            <v>38.348022</v>
          </cell>
          <cell r="C40563">
            <v>-121.90029</v>
          </cell>
        </row>
        <row r="40564">
          <cell r="A40564">
            <v>95626</v>
          </cell>
          <cell r="B40564">
            <v>38.695701999999997</v>
          </cell>
          <cell r="C40564">
            <v>-121.45209699999999</v>
          </cell>
        </row>
        <row r="40565">
          <cell r="A40565">
            <v>95627</v>
          </cell>
          <cell r="B40565">
            <v>38.779508999999997</v>
          </cell>
          <cell r="C40565">
            <v>-122.10088399999999</v>
          </cell>
        </row>
        <row r="40566">
          <cell r="A40566">
            <v>95628</v>
          </cell>
          <cell r="B40566">
            <v>38.655262999999998</v>
          </cell>
          <cell r="C40566">
            <v>-121.26070900000001</v>
          </cell>
        </row>
        <row r="40567">
          <cell r="A40567">
            <v>95629</v>
          </cell>
          <cell r="B40567">
            <v>38.510342999999999</v>
          </cell>
          <cell r="C40567">
            <v>-120.708029</v>
          </cell>
        </row>
        <row r="40568">
          <cell r="A40568">
            <v>95630</v>
          </cell>
          <cell r="B40568">
            <v>38.594180999999999</v>
          </cell>
          <cell r="C40568">
            <v>-121.310796</v>
          </cell>
        </row>
        <row r="40569">
          <cell r="A40569">
            <v>95631</v>
          </cell>
          <cell r="B40569">
            <v>39.024453000000001</v>
          </cell>
          <cell r="C40569">
            <v>-120.862663</v>
          </cell>
        </row>
        <row r="40570">
          <cell r="A40570">
            <v>95632</v>
          </cell>
          <cell r="B40570">
            <v>38.289816999999999</v>
          </cell>
          <cell r="C40570">
            <v>-121.313883</v>
          </cell>
        </row>
        <row r="40571">
          <cell r="A40571">
            <v>95633</v>
          </cell>
          <cell r="B40571">
            <v>38.854672000000001</v>
          </cell>
          <cell r="C40571">
            <v>-120.830282</v>
          </cell>
        </row>
        <row r="40572">
          <cell r="A40572">
            <v>95634</v>
          </cell>
          <cell r="B40572">
            <v>38.924377999999997</v>
          </cell>
          <cell r="C40572">
            <v>-120.70330300000001</v>
          </cell>
        </row>
        <row r="40573">
          <cell r="A40573">
            <v>95635</v>
          </cell>
          <cell r="B40573">
            <v>38.909447999999998</v>
          </cell>
          <cell r="C40573">
            <v>-120.889138</v>
          </cell>
        </row>
        <row r="40574">
          <cell r="A40574">
            <v>95636</v>
          </cell>
          <cell r="B40574">
            <v>38.637650000000001</v>
          </cell>
          <cell r="C40574">
            <v>-120.553399</v>
          </cell>
        </row>
        <row r="40575">
          <cell r="A40575">
            <v>95637</v>
          </cell>
          <cell r="B40575">
            <v>38.850382000000003</v>
          </cell>
          <cell r="C40575">
            <v>-122.21472199999999</v>
          </cell>
        </row>
        <row r="40576">
          <cell r="A40576">
            <v>95638</v>
          </cell>
          <cell r="B40576">
            <v>38.320560999999998</v>
          </cell>
          <cell r="C40576">
            <v>-121.154808</v>
          </cell>
        </row>
        <row r="40577">
          <cell r="A40577">
            <v>95639</v>
          </cell>
          <cell r="B40577">
            <v>38.357838999999998</v>
          </cell>
          <cell r="C40577">
            <v>-121.54164900000001</v>
          </cell>
        </row>
        <row r="40578">
          <cell r="A40578">
            <v>95640</v>
          </cell>
          <cell r="B40578">
            <v>38.340646999999997</v>
          </cell>
          <cell r="C40578">
            <v>-120.91473000000001</v>
          </cell>
        </row>
        <row r="40579">
          <cell r="A40579">
            <v>95641</v>
          </cell>
          <cell r="B40579">
            <v>38.18394</v>
          </cell>
          <cell r="C40579">
            <v>-121.60164</v>
          </cell>
        </row>
        <row r="40580">
          <cell r="A40580">
            <v>95642</v>
          </cell>
          <cell r="B40580">
            <v>38.366959000000001</v>
          </cell>
          <cell r="C40580">
            <v>-120.76336499999999</v>
          </cell>
        </row>
        <row r="40581">
          <cell r="A40581">
            <v>95644</v>
          </cell>
          <cell r="B40581">
            <v>38.463282</v>
          </cell>
          <cell r="C40581">
            <v>-120.550021</v>
          </cell>
        </row>
        <row r="40582">
          <cell r="A40582">
            <v>95645</v>
          </cell>
          <cell r="B40582">
            <v>38.858483</v>
          </cell>
          <cell r="C40582">
            <v>-121.77247199999999</v>
          </cell>
        </row>
        <row r="40583">
          <cell r="A40583">
            <v>95646</v>
          </cell>
          <cell r="B40583">
            <v>38.575432999999997</v>
          </cell>
          <cell r="C40583">
            <v>-120.285021</v>
          </cell>
        </row>
        <row r="40584">
          <cell r="A40584">
            <v>95648</v>
          </cell>
          <cell r="B40584">
            <v>38.929304999999999</v>
          </cell>
          <cell r="C40584">
            <v>-121.32714300000001</v>
          </cell>
        </row>
        <row r="40585">
          <cell r="A40585">
            <v>95650</v>
          </cell>
          <cell r="B40585">
            <v>38.814427999999999</v>
          </cell>
          <cell r="C40585">
            <v>-121.17662199999999</v>
          </cell>
        </row>
        <row r="40586">
          <cell r="A40586">
            <v>95651</v>
          </cell>
          <cell r="B40586">
            <v>38.888404999999999</v>
          </cell>
          <cell r="C40586">
            <v>-120.842623</v>
          </cell>
        </row>
        <row r="40587">
          <cell r="A40587">
            <v>95652</v>
          </cell>
          <cell r="B40587">
            <v>38.666652999999997</v>
          </cell>
          <cell r="C40587">
            <v>-121.389613</v>
          </cell>
        </row>
        <row r="40588">
          <cell r="A40588">
            <v>95653</v>
          </cell>
          <cell r="B40588">
            <v>38.671903</v>
          </cell>
          <cell r="C40588">
            <v>-121.97209599999999</v>
          </cell>
        </row>
        <row r="40589">
          <cell r="A40589">
            <v>95654</v>
          </cell>
          <cell r="B40589">
            <v>38.463282</v>
          </cell>
          <cell r="C40589">
            <v>-120.550021</v>
          </cell>
        </row>
        <row r="40590">
          <cell r="A40590">
            <v>95655</v>
          </cell>
          <cell r="B40590">
            <v>38.554406</v>
          </cell>
          <cell r="C40590">
            <v>-121.28180999999999</v>
          </cell>
        </row>
        <row r="40591">
          <cell r="A40591">
            <v>95656</v>
          </cell>
          <cell r="B40591">
            <v>38.547229999999999</v>
          </cell>
          <cell r="C40591">
            <v>-120.707891</v>
          </cell>
        </row>
        <row r="40592">
          <cell r="A40592">
            <v>95658</v>
          </cell>
          <cell r="B40592">
            <v>39.038217000000003</v>
          </cell>
          <cell r="C40592">
            <v>-120.971166</v>
          </cell>
        </row>
        <row r="40593">
          <cell r="A40593">
            <v>95659</v>
          </cell>
          <cell r="B40593">
            <v>38.837133999999999</v>
          </cell>
          <cell r="C40593">
            <v>-121.55193300000001</v>
          </cell>
        </row>
        <row r="40594">
          <cell r="A40594">
            <v>95660</v>
          </cell>
          <cell r="B40594">
            <v>38.667003000000001</v>
          </cell>
          <cell r="C40594">
            <v>-121.387541</v>
          </cell>
        </row>
        <row r="40595">
          <cell r="A40595">
            <v>95661</v>
          </cell>
          <cell r="B40595">
            <v>38.740729999999999</v>
          </cell>
          <cell r="C40595">
            <v>-121.25603</v>
          </cell>
        </row>
        <row r="40596">
          <cell r="A40596">
            <v>95662</v>
          </cell>
          <cell r="B40596">
            <v>38.687103</v>
          </cell>
          <cell r="C40596">
            <v>-121.225369</v>
          </cell>
        </row>
        <row r="40597">
          <cell r="A40597">
            <v>95663</v>
          </cell>
          <cell r="B40597">
            <v>38.852288000000001</v>
          </cell>
          <cell r="C40597">
            <v>-121.180531</v>
          </cell>
        </row>
        <row r="40598">
          <cell r="A40598">
            <v>95664</v>
          </cell>
          <cell r="B40598">
            <v>38.751620000000003</v>
          </cell>
          <cell r="C40598">
            <v>-120.979123</v>
          </cell>
        </row>
        <row r="40599">
          <cell r="A40599">
            <v>95665</v>
          </cell>
          <cell r="B40599">
            <v>38.403799999999997</v>
          </cell>
          <cell r="C40599">
            <v>-120.668334</v>
          </cell>
        </row>
        <row r="40600">
          <cell r="A40600">
            <v>95666</v>
          </cell>
          <cell r="B40600">
            <v>38.556286999999998</v>
          </cell>
          <cell r="C40600">
            <v>-120.352661</v>
          </cell>
        </row>
        <row r="40601">
          <cell r="A40601">
            <v>95667</v>
          </cell>
          <cell r="B40601">
            <v>38.730224</v>
          </cell>
          <cell r="C40601">
            <v>-120.797149</v>
          </cell>
        </row>
        <row r="40602">
          <cell r="A40602">
            <v>95668</v>
          </cell>
          <cell r="B40602">
            <v>38.830643000000002</v>
          </cell>
          <cell r="C40602">
            <v>-121.534228</v>
          </cell>
        </row>
        <row r="40603">
          <cell r="A40603">
            <v>95669</v>
          </cell>
          <cell r="B40603">
            <v>38.486559</v>
          </cell>
          <cell r="C40603">
            <v>-120.86184</v>
          </cell>
        </row>
        <row r="40604">
          <cell r="A40604">
            <v>95670</v>
          </cell>
          <cell r="B40604">
            <v>38.597704999999998</v>
          </cell>
          <cell r="C40604">
            <v>-121.270426</v>
          </cell>
        </row>
        <row r="40605">
          <cell r="A40605">
            <v>95671</v>
          </cell>
          <cell r="B40605">
            <v>38.377411000000002</v>
          </cell>
          <cell r="C40605">
            <v>-121.444429</v>
          </cell>
        </row>
        <row r="40606">
          <cell r="A40606">
            <v>95672</v>
          </cell>
          <cell r="B40606">
            <v>38.718327000000002</v>
          </cell>
          <cell r="C40606">
            <v>-120.994305</v>
          </cell>
        </row>
        <row r="40607">
          <cell r="A40607">
            <v>95673</v>
          </cell>
          <cell r="B40607">
            <v>38.478399000000003</v>
          </cell>
          <cell r="C40607">
            <v>-121.459135</v>
          </cell>
        </row>
        <row r="40608">
          <cell r="A40608">
            <v>95674</v>
          </cell>
          <cell r="B40608">
            <v>38.931317999999997</v>
          </cell>
          <cell r="C40608">
            <v>-121.48988199999999</v>
          </cell>
        </row>
        <row r="40609">
          <cell r="A40609">
            <v>95675</v>
          </cell>
          <cell r="B40609">
            <v>38.544556999999998</v>
          </cell>
          <cell r="C40609">
            <v>-120.74279</v>
          </cell>
        </row>
        <row r="40610">
          <cell r="A40610">
            <v>95676</v>
          </cell>
          <cell r="B40610">
            <v>38.868875000000003</v>
          </cell>
          <cell r="C40610">
            <v>-121.70949</v>
          </cell>
        </row>
        <row r="40611">
          <cell r="A40611">
            <v>95677</v>
          </cell>
          <cell r="B40611">
            <v>38.801233000000003</v>
          </cell>
          <cell r="C40611">
            <v>-121.230374</v>
          </cell>
        </row>
        <row r="40612">
          <cell r="A40612">
            <v>95678</v>
          </cell>
          <cell r="B40612">
            <v>38.910488000000001</v>
          </cell>
          <cell r="C40612">
            <v>-121.131309</v>
          </cell>
        </row>
        <row r="40613">
          <cell r="A40613">
            <v>95679</v>
          </cell>
          <cell r="B40613">
            <v>38.867147000000003</v>
          </cell>
          <cell r="C40613">
            <v>-122.224813</v>
          </cell>
        </row>
        <row r="40614">
          <cell r="A40614">
            <v>95680</v>
          </cell>
          <cell r="B40614">
            <v>38.232897999999999</v>
          </cell>
          <cell r="C40614">
            <v>-121.568427</v>
          </cell>
        </row>
        <row r="40615">
          <cell r="A40615">
            <v>95681</v>
          </cell>
          <cell r="B40615">
            <v>38.989407999999997</v>
          </cell>
          <cell r="C40615">
            <v>-121.34689299999999</v>
          </cell>
        </row>
        <row r="40616">
          <cell r="A40616">
            <v>95682</v>
          </cell>
          <cell r="B40616">
            <v>38.621830000000003</v>
          </cell>
          <cell r="C40616">
            <v>-120.78801</v>
          </cell>
        </row>
        <row r="40617">
          <cell r="A40617">
            <v>95683</v>
          </cell>
          <cell r="B40617">
            <v>38.51858</v>
          </cell>
          <cell r="C40617">
            <v>-121.12543100000001</v>
          </cell>
        </row>
        <row r="40618">
          <cell r="A40618">
            <v>95684</v>
          </cell>
          <cell r="B40618">
            <v>38.639336</v>
          </cell>
          <cell r="C40618">
            <v>-120.59984799999999</v>
          </cell>
        </row>
        <row r="40619">
          <cell r="A40619">
            <v>95685</v>
          </cell>
          <cell r="B40619">
            <v>38.436584000000003</v>
          </cell>
          <cell r="C40619">
            <v>-120.742839</v>
          </cell>
        </row>
        <row r="40620">
          <cell r="A40620">
            <v>95686</v>
          </cell>
          <cell r="B40620">
            <v>38.189864999999998</v>
          </cell>
          <cell r="C40620">
            <v>-121.450953</v>
          </cell>
        </row>
        <row r="40621">
          <cell r="A40621">
            <v>95687</v>
          </cell>
          <cell r="B40621">
            <v>38.350560000000002</v>
          </cell>
          <cell r="C40621">
            <v>-121.912773</v>
          </cell>
        </row>
        <row r="40622">
          <cell r="A40622">
            <v>95688</v>
          </cell>
          <cell r="B40622">
            <v>38.407404999999997</v>
          </cell>
          <cell r="C40622">
            <v>-122.012778</v>
          </cell>
        </row>
        <row r="40623">
          <cell r="A40623">
            <v>95689</v>
          </cell>
          <cell r="B40623">
            <v>38.447270000000003</v>
          </cell>
          <cell r="C40623">
            <v>-120.70687599999999</v>
          </cell>
        </row>
        <row r="40624">
          <cell r="A40624">
            <v>95690</v>
          </cell>
          <cell r="B40624">
            <v>38.181635</v>
          </cell>
          <cell r="C40624">
            <v>-121.578895</v>
          </cell>
        </row>
        <row r="40625">
          <cell r="A40625">
            <v>95691</v>
          </cell>
          <cell r="B40625">
            <v>38.608615</v>
          </cell>
          <cell r="C40625">
            <v>-121.610919</v>
          </cell>
        </row>
        <row r="40626">
          <cell r="A40626">
            <v>95692</v>
          </cell>
          <cell r="B40626">
            <v>39.083370000000002</v>
          </cell>
          <cell r="C40626">
            <v>-121.397892</v>
          </cell>
        </row>
        <row r="40627">
          <cell r="A40627">
            <v>95693</v>
          </cell>
          <cell r="B40627">
            <v>38.405222000000002</v>
          </cell>
          <cell r="C40627">
            <v>-121.239026</v>
          </cell>
        </row>
        <row r="40628">
          <cell r="A40628">
            <v>95694</v>
          </cell>
          <cell r="B40628">
            <v>38.622768000000001</v>
          </cell>
          <cell r="C40628">
            <v>-121.923196</v>
          </cell>
        </row>
        <row r="40629">
          <cell r="A40629">
            <v>95695</v>
          </cell>
          <cell r="B40629">
            <v>38.743879999999997</v>
          </cell>
          <cell r="C40629">
            <v>-121.91565300000001</v>
          </cell>
        </row>
        <row r="40630">
          <cell r="A40630">
            <v>95696</v>
          </cell>
          <cell r="B40630">
            <v>38.348959999999998</v>
          </cell>
          <cell r="C40630">
            <v>-121.90832399999999</v>
          </cell>
        </row>
        <row r="40631">
          <cell r="A40631">
            <v>95697</v>
          </cell>
          <cell r="B40631">
            <v>38.751038000000001</v>
          </cell>
          <cell r="C40631">
            <v>-121.832156</v>
          </cell>
        </row>
        <row r="40632">
          <cell r="A40632">
            <v>95698</v>
          </cell>
          <cell r="B40632">
            <v>38.782730999999998</v>
          </cell>
          <cell r="C40632">
            <v>-121.89811</v>
          </cell>
        </row>
        <row r="40633">
          <cell r="A40633">
            <v>95699</v>
          </cell>
          <cell r="B40633">
            <v>38.437001000000002</v>
          </cell>
          <cell r="C40633">
            <v>-120.84570600000001</v>
          </cell>
        </row>
        <row r="40634">
          <cell r="A40634">
            <v>95701</v>
          </cell>
          <cell r="B40634">
            <v>39.214162000000002</v>
          </cell>
          <cell r="C40634">
            <v>-120.795987</v>
          </cell>
        </row>
        <row r="40635">
          <cell r="A40635">
            <v>95703</v>
          </cell>
          <cell r="B40635">
            <v>38.998185999999997</v>
          </cell>
          <cell r="C40635">
            <v>-120.994598</v>
          </cell>
        </row>
        <row r="40636">
          <cell r="A40636">
            <v>95709</v>
          </cell>
          <cell r="B40636">
            <v>38.745548999999997</v>
          </cell>
          <cell r="C40636">
            <v>-120.693072</v>
          </cell>
        </row>
        <row r="40637">
          <cell r="A40637">
            <v>95712</v>
          </cell>
          <cell r="B40637">
            <v>39.167276000000001</v>
          </cell>
          <cell r="C40637">
            <v>-120.964275</v>
          </cell>
        </row>
        <row r="40638">
          <cell r="A40638">
            <v>95713</v>
          </cell>
          <cell r="B40638">
            <v>39.126472999999997</v>
          </cell>
          <cell r="C40638">
            <v>-120.86376300000001</v>
          </cell>
        </row>
        <row r="40639">
          <cell r="A40639">
            <v>95714</v>
          </cell>
          <cell r="B40639">
            <v>39.196514999999998</v>
          </cell>
          <cell r="C40639">
            <v>-120.829762</v>
          </cell>
        </row>
        <row r="40640">
          <cell r="A40640">
            <v>95715</v>
          </cell>
          <cell r="B40640">
            <v>39.254601000000001</v>
          </cell>
          <cell r="C40640">
            <v>-120.721541</v>
          </cell>
        </row>
        <row r="40641">
          <cell r="A40641">
            <v>95717</v>
          </cell>
          <cell r="B40641">
            <v>39.168472999999999</v>
          </cell>
          <cell r="C40641">
            <v>-120.802035</v>
          </cell>
        </row>
        <row r="40642">
          <cell r="A40642">
            <v>95720</v>
          </cell>
          <cell r="B40642">
            <v>38.892518000000003</v>
          </cell>
          <cell r="C40642">
            <v>-120.25248999999999</v>
          </cell>
        </row>
        <row r="40643">
          <cell r="A40643">
            <v>95721</v>
          </cell>
          <cell r="B40643">
            <v>38.830739999999999</v>
          </cell>
          <cell r="C40643">
            <v>-120.05516299999999</v>
          </cell>
        </row>
        <row r="40644">
          <cell r="A40644">
            <v>95722</v>
          </cell>
          <cell r="B40644">
            <v>39.001448000000003</v>
          </cell>
          <cell r="C40644">
            <v>-121.034843</v>
          </cell>
        </row>
        <row r="40645">
          <cell r="A40645">
            <v>95724</v>
          </cell>
          <cell r="B40645">
            <v>39.265990000000002</v>
          </cell>
          <cell r="C40645">
            <v>-120.64145000000001</v>
          </cell>
        </row>
        <row r="40646">
          <cell r="A40646">
            <v>95726</v>
          </cell>
          <cell r="B40646">
            <v>38.766275999999998</v>
          </cell>
          <cell r="C40646">
            <v>-120.481278</v>
          </cell>
        </row>
        <row r="40647">
          <cell r="A40647">
            <v>95728</v>
          </cell>
          <cell r="B40647">
            <v>39.319589999999998</v>
          </cell>
          <cell r="C40647">
            <v>-120.43531299999999</v>
          </cell>
        </row>
        <row r="40648">
          <cell r="A40648">
            <v>95735</v>
          </cell>
          <cell r="B40648">
            <v>38.802138999999997</v>
          </cell>
          <cell r="C40648">
            <v>-120.140714</v>
          </cell>
        </row>
        <row r="40649">
          <cell r="A40649">
            <v>95736</v>
          </cell>
          <cell r="B40649">
            <v>39.018920000000001</v>
          </cell>
          <cell r="C40649">
            <v>-120.962012</v>
          </cell>
        </row>
        <row r="40650">
          <cell r="A40650">
            <v>95741</v>
          </cell>
          <cell r="B40650">
            <v>38.377411000000002</v>
          </cell>
          <cell r="C40650">
            <v>-121.444429</v>
          </cell>
        </row>
        <row r="40651">
          <cell r="A40651">
            <v>95742</v>
          </cell>
          <cell r="B40651">
            <v>38.579621000000003</v>
          </cell>
          <cell r="C40651">
            <v>-121.20253</v>
          </cell>
        </row>
        <row r="40652">
          <cell r="A40652">
            <v>95743</v>
          </cell>
          <cell r="B40652">
            <v>38.377411000000002</v>
          </cell>
          <cell r="C40652">
            <v>-121.444429</v>
          </cell>
        </row>
        <row r="40653">
          <cell r="A40653">
            <v>95746</v>
          </cell>
          <cell r="B40653">
            <v>38.756613999999999</v>
          </cell>
          <cell r="C40653">
            <v>-121.183436</v>
          </cell>
        </row>
        <row r="40654">
          <cell r="A40654">
            <v>95747</v>
          </cell>
          <cell r="B40654">
            <v>38.779874999999997</v>
          </cell>
          <cell r="C40654">
            <v>-121.335559</v>
          </cell>
        </row>
        <row r="40655">
          <cell r="A40655">
            <v>95758</v>
          </cell>
          <cell r="B40655">
            <v>38.347205000000002</v>
          </cell>
          <cell r="C40655">
            <v>-121.428681</v>
          </cell>
        </row>
        <row r="40656">
          <cell r="A40656">
            <v>95759</v>
          </cell>
          <cell r="B40656">
            <v>38.377411000000002</v>
          </cell>
          <cell r="C40656">
            <v>-121.444429</v>
          </cell>
        </row>
        <row r="40657">
          <cell r="A40657">
            <v>95762</v>
          </cell>
          <cell r="B40657">
            <v>38.686847</v>
          </cell>
          <cell r="C40657">
            <v>-121.04484600000001</v>
          </cell>
        </row>
        <row r="40658">
          <cell r="A40658">
            <v>95763</v>
          </cell>
          <cell r="B40658">
            <v>38.377411000000002</v>
          </cell>
          <cell r="C40658">
            <v>-121.444429</v>
          </cell>
        </row>
        <row r="40659">
          <cell r="A40659">
            <v>95765</v>
          </cell>
          <cell r="B40659">
            <v>38.819794999999999</v>
          </cell>
          <cell r="C40659">
            <v>-121.277439</v>
          </cell>
        </row>
        <row r="40660">
          <cell r="A40660">
            <v>95776</v>
          </cell>
          <cell r="B40660">
            <v>38.695895</v>
          </cell>
          <cell r="C40660">
            <v>-121.70971299999999</v>
          </cell>
        </row>
        <row r="40661">
          <cell r="A40661">
            <v>95798</v>
          </cell>
          <cell r="B40661">
            <v>38.619545000000002</v>
          </cell>
          <cell r="C40661">
            <v>-121.96153200000001</v>
          </cell>
        </row>
        <row r="40662">
          <cell r="A40662">
            <v>95799</v>
          </cell>
          <cell r="B40662">
            <v>38.619545000000002</v>
          </cell>
          <cell r="C40662">
            <v>-121.96153200000001</v>
          </cell>
        </row>
        <row r="40663">
          <cell r="A40663">
            <v>95812</v>
          </cell>
          <cell r="B40663">
            <v>38.377411000000002</v>
          </cell>
          <cell r="C40663">
            <v>-121.444429</v>
          </cell>
        </row>
        <row r="40664">
          <cell r="A40664">
            <v>95813</v>
          </cell>
          <cell r="B40664">
            <v>38.377411000000002</v>
          </cell>
          <cell r="C40664">
            <v>-121.444429</v>
          </cell>
        </row>
        <row r="40665">
          <cell r="A40665">
            <v>95814</v>
          </cell>
          <cell r="B40665">
            <v>38.579054999999997</v>
          </cell>
          <cell r="C40665">
            <v>-121.48090500000001</v>
          </cell>
        </row>
        <row r="40666">
          <cell r="A40666">
            <v>95815</v>
          </cell>
          <cell r="B40666">
            <v>38.589505000000003</v>
          </cell>
          <cell r="C40666">
            <v>-121.44866500000001</v>
          </cell>
        </row>
        <row r="40667">
          <cell r="A40667">
            <v>95816</v>
          </cell>
          <cell r="B40667">
            <v>38.571505000000002</v>
          </cell>
          <cell r="C40667">
            <v>-121.46754900000001</v>
          </cell>
        </row>
        <row r="40668">
          <cell r="A40668">
            <v>95817</v>
          </cell>
          <cell r="B40668">
            <v>38.549232000000003</v>
          </cell>
          <cell r="C40668">
            <v>-121.452264</v>
          </cell>
        </row>
        <row r="40669">
          <cell r="A40669">
            <v>95818</v>
          </cell>
          <cell r="B40669">
            <v>38.557254999999998</v>
          </cell>
          <cell r="C40669">
            <v>-121.495915</v>
          </cell>
        </row>
        <row r="40670">
          <cell r="A40670">
            <v>95819</v>
          </cell>
          <cell r="B40670">
            <v>38.568305000000002</v>
          </cell>
          <cell r="C40670">
            <v>-121.440764</v>
          </cell>
        </row>
        <row r="40671">
          <cell r="A40671">
            <v>95820</v>
          </cell>
          <cell r="B40671">
            <v>38.536605999999999</v>
          </cell>
          <cell r="C40671">
            <v>-121.446414</v>
          </cell>
        </row>
        <row r="40672">
          <cell r="A40672">
            <v>95821</v>
          </cell>
          <cell r="B40672">
            <v>38.627203999999999</v>
          </cell>
          <cell r="C40672">
            <v>-121.43796399999999</v>
          </cell>
        </row>
        <row r="40673">
          <cell r="A40673">
            <v>95822</v>
          </cell>
          <cell r="B40673">
            <v>38.511355999999999</v>
          </cell>
          <cell r="C40673">
            <v>-121.497716</v>
          </cell>
        </row>
        <row r="40674">
          <cell r="A40674">
            <v>95823</v>
          </cell>
          <cell r="B40674">
            <v>38.481354000000003</v>
          </cell>
          <cell r="C40674">
            <v>-121.442071</v>
          </cell>
        </row>
        <row r="40675">
          <cell r="A40675">
            <v>95824</v>
          </cell>
          <cell r="B40675">
            <v>38.517256000000003</v>
          </cell>
          <cell r="C40675">
            <v>-121.440764</v>
          </cell>
        </row>
        <row r="40676">
          <cell r="A40676">
            <v>95825</v>
          </cell>
          <cell r="B40676">
            <v>38.585804000000003</v>
          </cell>
          <cell r="C40676">
            <v>-121.402213</v>
          </cell>
        </row>
        <row r="40677">
          <cell r="A40677">
            <v>95826</v>
          </cell>
          <cell r="B40677">
            <v>38.547638999999997</v>
          </cell>
          <cell r="C40677">
            <v>-121.385459</v>
          </cell>
        </row>
        <row r="40678">
          <cell r="A40678">
            <v>95827</v>
          </cell>
          <cell r="B40678">
            <v>38.552751999999998</v>
          </cell>
          <cell r="C40678">
            <v>-121.322653</v>
          </cell>
        </row>
        <row r="40679">
          <cell r="A40679">
            <v>95828</v>
          </cell>
          <cell r="B40679">
            <v>38.488446000000003</v>
          </cell>
          <cell r="C40679">
            <v>-121.42324499999999</v>
          </cell>
        </row>
        <row r="40680">
          <cell r="A40680">
            <v>95829</v>
          </cell>
          <cell r="B40680">
            <v>38.495328000000001</v>
          </cell>
          <cell r="C40680">
            <v>-121.321524</v>
          </cell>
        </row>
        <row r="40681">
          <cell r="A40681">
            <v>95830</v>
          </cell>
          <cell r="B40681">
            <v>38.490022000000003</v>
          </cell>
          <cell r="C40681">
            <v>-121.25614</v>
          </cell>
        </row>
        <row r="40682">
          <cell r="A40682">
            <v>95831</v>
          </cell>
          <cell r="B40682">
            <v>38.497863000000002</v>
          </cell>
          <cell r="C40682">
            <v>-121.53133200000001</v>
          </cell>
        </row>
        <row r="40683">
          <cell r="A40683">
            <v>95832</v>
          </cell>
          <cell r="B40683">
            <v>38.435014000000002</v>
          </cell>
          <cell r="C40683">
            <v>-121.497276</v>
          </cell>
        </row>
        <row r="40684">
          <cell r="A40684">
            <v>95833</v>
          </cell>
          <cell r="B40684">
            <v>38.621802000000002</v>
          </cell>
          <cell r="C40684">
            <v>-121.514016</v>
          </cell>
        </row>
        <row r="40685">
          <cell r="A40685">
            <v>95834</v>
          </cell>
          <cell r="B40685">
            <v>38.584192999999999</v>
          </cell>
          <cell r="C40685">
            <v>-121.523566</v>
          </cell>
        </row>
        <row r="40686">
          <cell r="A40686">
            <v>95835</v>
          </cell>
          <cell r="B40686">
            <v>38.667783</v>
          </cell>
          <cell r="C40686">
            <v>-121.526051</v>
          </cell>
        </row>
        <row r="40687">
          <cell r="A40687">
            <v>95836</v>
          </cell>
          <cell r="B40687">
            <v>38.710901</v>
          </cell>
          <cell r="C40687">
            <v>-121.522717</v>
          </cell>
        </row>
        <row r="40688">
          <cell r="A40688">
            <v>95837</v>
          </cell>
          <cell r="B40688">
            <v>38.692855000000002</v>
          </cell>
          <cell r="C40688">
            <v>-121.603038</v>
          </cell>
        </row>
        <row r="40689">
          <cell r="A40689">
            <v>95838</v>
          </cell>
          <cell r="B40689">
            <v>38.645102999999999</v>
          </cell>
          <cell r="C40689">
            <v>-121.440015</v>
          </cell>
        </row>
        <row r="40690">
          <cell r="A40690">
            <v>95840</v>
          </cell>
          <cell r="B40690">
            <v>38.377411000000002</v>
          </cell>
          <cell r="C40690">
            <v>-121.444429</v>
          </cell>
        </row>
        <row r="40691">
          <cell r="A40691">
            <v>95841</v>
          </cell>
          <cell r="B40691">
            <v>38.665385000000001</v>
          </cell>
          <cell r="C40691">
            <v>-121.35386200000001</v>
          </cell>
        </row>
        <row r="40692">
          <cell r="A40692">
            <v>95842</v>
          </cell>
          <cell r="B40692">
            <v>38.692751999999999</v>
          </cell>
          <cell r="C40692">
            <v>-121.359009</v>
          </cell>
        </row>
        <row r="40693">
          <cell r="A40693">
            <v>95843</v>
          </cell>
          <cell r="B40693">
            <v>38.716090999999999</v>
          </cell>
          <cell r="C40693">
            <v>-121.366613</v>
          </cell>
        </row>
        <row r="40694">
          <cell r="A40694">
            <v>95851</v>
          </cell>
          <cell r="B40694">
            <v>38.377411000000002</v>
          </cell>
          <cell r="C40694">
            <v>-121.444429</v>
          </cell>
        </row>
        <row r="40695">
          <cell r="A40695">
            <v>95852</v>
          </cell>
          <cell r="B40695">
            <v>38.377411000000002</v>
          </cell>
          <cell r="C40695">
            <v>-121.444429</v>
          </cell>
        </row>
        <row r="40696">
          <cell r="A40696">
            <v>95853</v>
          </cell>
          <cell r="B40696">
            <v>38.377411000000002</v>
          </cell>
          <cell r="C40696">
            <v>-121.444429</v>
          </cell>
        </row>
        <row r="40697">
          <cell r="A40697">
            <v>95857</v>
          </cell>
          <cell r="B40697">
            <v>38.377411000000002</v>
          </cell>
          <cell r="C40697">
            <v>-121.444429</v>
          </cell>
        </row>
        <row r="40698">
          <cell r="A40698">
            <v>95860</v>
          </cell>
          <cell r="B40698">
            <v>38.377411000000002</v>
          </cell>
          <cell r="C40698">
            <v>-121.444429</v>
          </cell>
        </row>
        <row r="40699">
          <cell r="A40699">
            <v>95864</v>
          </cell>
          <cell r="B40699">
            <v>38.586554</v>
          </cell>
          <cell r="C40699">
            <v>-121.37946700000001</v>
          </cell>
        </row>
        <row r="40700">
          <cell r="A40700">
            <v>95865</v>
          </cell>
          <cell r="B40700">
            <v>38.377411000000002</v>
          </cell>
          <cell r="C40700">
            <v>-121.444429</v>
          </cell>
        </row>
        <row r="40701">
          <cell r="A40701">
            <v>95866</v>
          </cell>
          <cell r="B40701">
            <v>38.377411000000002</v>
          </cell>
          <cell r="C40701">
            <v>-121.444429</v>
          </cell>
        </row>
        <row r="40702">
          <cell r="A40702">
            <v>95867</v>
          </cell>
          <cell r="B40702">
            <v>38.377411000000002</v>
          </cell>
          <cell r="C40702">
            <v>-121.444429</v>
          </cell>
        </row>
        <row r="40703">
          <cell r="A40703">
            <v>95873</v>
          </cell>
          <cell r="B40703">
            <v>38.377411000000002</v>
          </cell>
          <cell r="C40703">
            <v>-121.444429</v>
          </cell>
        </row>
        <row r="40704">
          <cell r="A40704">
            <v>95887</v>
          </cell>
          <cell r="B40704">
            <v>38.377411000000002</v>
          </cell>
          <cell r="C40704">
            <v>-121.444429</v>
          </cell>
        </row>
        <row r="40705">
          <cell r="A40705">
            <v>95894</v>
          </cell>
          <cell r="B40705">
            <v>38.377411000000002</v>
          </cell>
          <cell r="C40705">
            <v>-121.444429</v>
          </cell>
        </row>
        <row r="40706">
          <cell r="A40706">
            <v>95899</v>
          </cell>
          <cell r="B40706">
            <v>38.377411000000002</v>
          </cell>
          <cell r="C40706">
            <v>-121.444429</v>
          </cell>
        </row>
        <row r="40707">
          <cell r="A40707">
            <v>95901</v>
          </cell>
          <cell r="B40707">
            <v>39.260877999999998</v>
          </cell>
          <cell r="C40707">
            <v>-121.370959</v>
          </cell>
        </row>
        <row r="40708">
          <cell r="A40708">
            <v>95903</v>
          </cell>
          <cell r="B40708">
            <v>39.111452999999997</v>
          </cell>
          <cell r="C40708">
            <v>-121.360957</v>
          </cell>
        </row>
        <row r="40709">
          <cell r="A40709">
            <v>95910</v>
          </cell>
          <cell r="B40709">
            <v>39.466324</v>
          </cell>
          <cell r="C40709">
            <v>-120.829633</v>
          </cell>
        </row>
        <row r="40710">
          <cell r="A40710">
            <v>95912</v>
          </cell>
          <cell r="B40710">
            <v>39.013399999999997</v>
          </cell>
          <cell r="C40710">
            <v>-121.996852</v>
          </cell>
        </row>
        <row r="40711">
          <cell r="A40711">
            <v>95913</v>
          </cell>
          <cell r="B40711">
            <v>39.698298000000001</v>
          </cell>
          <cell r="C40711">
            <v>-122.16892799999999</v>
          </cell>
        </row>
        <row r="40712">
          <cell r="A40712">
            <v>95914</v>
          </cell>
          <cell r="B40712">
            <v>39.409669000000001</v>
          </cell>
          <cell r="C40712">
            <v>-121.406274</v>
          </cell>
        </row>
        <row r="40713">
          <cell r="A40713">
            <v>95915</v>
          </cell>
          <cell r="B40713">
            <v>39.912222</v>
          </cell>
          <cell r="C40713">
            <v>-120.834958</v>
          </cell>
        </row>
        <row r="40714">
          <cell r="A40714">
            <v>95916</v>
          </cell>
          <cell r="B40714">
            <v>39.653813</v>
          </cell>
          <cell r="C40714">
            <v>-121.38374399999999</v>
          </cell>
        </row>
        <row r="40715">
          <cell r="A40715">
            <v>95917</v>
          </cell>
          <cell r="B40715">
            <v>39.40672</v>
          </cell>
          <cell r="C40715">
            <v>-121.753522</v>
          </cell>
        </row>
        <row r="40716">
          <cell r="A40716">
            <v>95918</v>
          </cell>
          <cell r="B40716">
            <v>39.321807999999997</v>
          </cell>
          <cell r="C40716">
            <v>-121.36775799999999</v>
          </cell>
        </row>
        <row r="40717">
          <cell r="A40717">
            <v>95919</v>
          </cell>
          <cell r="B40717">
            <v>39.425004999999999</v>
          </cell>
          <cell r="C40717">
            <v>-121.273889</v>
          </cell>
        </row>
        <row r="40718">
          <cell r="A40718">
            <v>95920</v>
          </cell>
          <cell r="B40718">
            <v>39.458506999999997</v>
          </cell>
          <cell r="C40718">
            <v>-121.934145</v>
          </cell>
        </row>
        <row r="40719">
          <cell r="A40719">
            <v>95922</v>
          </cell>
          <cell r="B40719">
            <v>39.414386</v>
          </cell>
          <cell r="C40719">
            <v>-121.11145399999999</v>
          </cell>
        </row>
        <row r="40720">
          <cell r="A40720">
            <v>95923</v>
          </cell>
          <cell r="B40720">
            <v>40.211176000000002</v>
          </cell>
          <cell r="C40720">
            <v>-121.12063499999999</v>
          </cell>
        </row>
        <row r="40721">
          <cell r="A40721">
            <v>95924</v>
          </cell>
          <cell r="B40721">
            <v>39.265990000000002</v>
          </cell>
          <cell r="C40721">
            <v>-120.64145000000001</v>
          </cell>
        </row>
        <row r="40722">
          <cell r="A40722">
            <v>95925</v>
          </cell>
          <cell r="B40722">
            <v>39.467095</v>
          </cell>
          <cell r="C40722">
            <v>-121.204452</v>
          </cell>
        </row>
        <row r="40723">
          <cell r="A40723">
            <v>95926</v>
          </cell>
          <cell r="B40723">
            <v>39.746158999999999</v>
          </cell>
          <cell r="C40723">
            <v>-121.84008300000001</v>
          </cell>
        </row>
        <row r="40724">
          <cell r="A40724">
            <v>95927</v>
          </cell>
          <cell r="B40724">
            <v>39.805255000000002</v>
          </cell>
          <cell r="C40724">
            <v>-121.684124</v>
          </cell>
        </row>
        <row r="40725">
          <cell r="A40725">
            <v>95928</v>
          </cell>
          <cell r="B40725">
            <v>39.687626000000002</v>
          </cell>
          <cell r="C40725">
            <v>-121.799166</v>
          </cell>
        </row>
        <row r="40726">
          <cell r="A40726">
            <v>95929</v>
          </cell>
          <cell r="B40726">
            <v>39.731406</v>
          </cell>
          <cell r="C40726">
            <v>-121.801215</v>
          </cell>
        </row>
        <row r="40727">
          <cell r="A40727">
            <v>95930</v>
          </cell>
          <cell r="B40727">
            <v>39.543835000000001</v>
          </cell>
          <cell r="C40727">
            <v>-121.22046899999999</v>
          </cell>
        </row>
        <row r="40728">
          <cell r="A40728">
            <v>95931</v>
          </cell>
          <cell r="B40728">
            <v>39.169244999999997</v>
          </cell>
          <cell r="C40728">
            <v>-122.290204</v>
          </cell>
        </row>
        <row r="40729">
          <cell r="A40729">
            <v>95932</v>
          </cell>
          <cell r="B40729">
            <v>39.203958</v>
          </cell>
          <cell r="C40729">
            <v>-122.22126900000001</v>
          </cell>
        </row>
        <row r="40730">
          <cell r="A40730">
            <v>95934</v>
          </cell>
          <cell r="B40730">
            <v>40.086309</v>
          </cell>
          <cell r="C40730">
            <v>-120.924541</v>
          </cell>
        </row>
        <row r="40731">
          <cell r="A40731">
            <v>95935</v>
          </cell>
          <cell r="B40731">
            <v>39.377751000000004</v>
          </cell>
          <cell r="C40731">
            <v>-121.188917</v>
          </cell>
        </row>
        <row r="40732">
          <cell r="A40732">
            <v>95936</v>
          </cell>
          <cell r="B40732">
            <v>39.558607000000002</v>
          </cell>
          <cell r="C40732">
            <v>-120.853714</v>
          </cell>
        </row>
        <row r="40733">
          <cell r="A40733">
            <v>95937</v>
          </cell>
          <cell r="B40733">
            <v>38.835383999999998</v>
          </cell>
          <cell r="C40733">
            <v>-122.05792099999999</v>
          </cell>
        </row>
        <row r="40734">
          <cell r="A40734">
            <v>95938</v>
          </cell>
          <cell r="B40734">
            <v>39.626362</v>
          </cell>
          <cell r="C40734">
            <v>-121.777546</v>
          </cell>
        </row>
        <row r="40735">
          <cell r="A40735">
            <v>95939</v>
          </cell>
          <cell r="B40735">
            <v>39.54842</v>
          </cell>
          <cell r="C40735">
            <v>-122.56742800000001</v>
          </cell>
        </row>
        <row r="40736">
          <cell r="A40736">
            <v>95940</v>
          </cell>
          <cell r="B40736">
            <v>39.585647999999999</v>
          </cell>
          <cell r="C40736">
            <v>-121.25900900000001</v>
          </cell>
        </row>
        <row r="40737">
          <cell r="A40737">
            <v>95941</v>
          </cell>
          <cell r="B40737">
            <v>39.528373999999999</v>
          </cell>
          <cell r="C40737">
            <v>-121.265237</v>
          </cell>
        </row>
        <row r="40738">
          <cell r="A40738">
            <v>95942</v>
          </cell>
          <cell r="B40738">
            <v>39.947462000000002</v>
          </cell>
          <cell r="C40738">
            <v>-121.582814</v>
          </cell>
        </row>
        <row r="40739">
          <cell r="A40739">
            <v>95943</v>
          </cell>
          <cell r="B40739">
            <v>39.596545999999996</v>
          </cell>
          <cell r="C40739">
            <v>-122.03218099999999</v>
          </cell>
        </row>
        <row r="40740">
          <cell r="A40740">
            <v>95944</v>
          </cell>
          <cell r="B40740">
            <v>39.492530000000002</v>
          </cell>
          <cell r="C40740">
            <v>-120.898248</v>
          </cell>
        </row>
        <row r="40741">
          <cell r="A40741">
            <v>95945</v>
          </cell>
          <cell r="B40741">
            <v>39.196288000000003</v>
          </cell>
          <cell r="C40741">
            <v>-120.95855</v>
          </cell>
        </row>
        <row r="40742">
          <cell r="A40742">
            <v>95946</v>
          </cell>
          <cell r="B40742">
            <v>39.216560000000001</v>
          </cell>
          <cell r="C40742">
            <v>-121.11788300000001</v>
          </cell>
        </row>
        <row r="40743">
          <cell r="A40743">
            <v>95947</v>
          </cell>
          <cell r="B40743">
            <v>40.124831999999998</v>
          </cell>
          <cell r="C40743">
            <v>-120.87884</v>
          </cell>
        </row>
        <row r="40744">
          <cell r="A40744">
            <v>95948</v>
          </cell>
          <cell r="B40744">
            <v>39.355491999999998</v>
          </cell>
          <cell r="C40744">
            <v>-121.72468499999999</v>
          </cell>
        </row>
        <row r="40745">
          <cell r="A40745">
            <v>95949</v>
          </cell>
          <cell r="B40745">
            <v>39.110985999999997</v>
          </cell>
          <cell r="C40745">
            <v>-121.128336</v>
          </cell>
        </row>
        <row r="40746">
          <cell r="A40746">
            <v>95950</v>
          </cell>
          <cell r="B40746">
            <v>39.065894999999998</v>
          </cell>
          <cell r="C40746">
            <v>-121.908208</v>
          </cell>
        </row>
        <row r="40747">
          <cell r="A40747">
            <v>95951</v>
          </cell>
          <cell r="B40747">
            <v>39.728209</v>
          </cell>
          <cell r="C40747">
            <v>-122.05382299999999</v>
          </cell>
        </row>
        <row r="40748">
          <cell r="A40748">
            <v>95953</v>
          </cell>
          <cell r="B40748">
            <v>39.236141000000003</v>
          </cell>
          <cell r="C40748">
            <v>-121.767177</v>
          </cell>
        </row>
        <row r="40749">
          <cell r="A40749">
            <v>95954</v>
          </cell>
          <cell r="B40749">
            <v>39.867958999999999</v>
          </cell>
          <cell r="C40749">
            <v>-121.599628</v>
          </cell>
        </row>
        <row r="40750">
          <cell r="A40750">
            <v>95955</v>
          </cell>
          <cell r="B40750">
            <v>39.284700000000001</v>
          </cell>
          <cell r="C40750">
            <v>-122.210089</v>
          </cell>
        </row>
        <row r="40751">
          <cell r="A40751">
            <v>95956</v>
          </cell>
          <cell r="B40751">
            <v>39.896259000000001</v>
          </cell>
          <cell r="C40751">
            <v>-121.096023</v>
          </cell>
        </row>
        <row r="40752">
          <cell r="A40752">
            <v>95957</v>
          </cell>
          <cell r="B40752">
            <v>39.066930999999997</v>
          </cell>
          <cell r="C40752">
            <v>-121.84856499999999</v>
          </cell>
        </row>
        <row r="40753">
          <cell r="A40753">
            <v>95958</v>
          </cell>
          <cell r="B40753">
            <v>39.556251000000003</v>
          </cell>
          <cell r="C40753">
            <v>-121.803777</v>
          </cell>
        </row>
        <row r="40754">
          <cell r="A40754">
            <v>95959</v>
          </cell>
          <cell r="B40754">
            <v>39.299605999999997</v>
          </cell>
          <cell r="C40754">
            <v>-120.88796499999999</v>
          </cell>
        </row>
        <row r="40755">
          <cell r="A40755">
            <v>95960</v>
          </cell>
          <cell r="B40755">
            <v>39.330528999999999</v>
          </cell>
          <cell r="C40755">
            <v>-121.08424100000001</v>
          </cell>
        </row>
        <row r="40756">
          <cell r="A40756">
            <v>95961</v>
          </cell>
          <cell r="B40756">
            <v>39.214767000000002</v>
          </cell>
          <cell r="C40756">
            <v>-121.391149</v>
          </cell>
        </row>
        <row r="40757">
          <cell r="A40757">
            <v>95962</v>
          </cell>
          <cell r="B40757">
            <v>39.210523999999999</v>
          </cell>
          <cell r="C40757">
            <v>-121.347605</v>
          </cell>
        </row>
        <row r="40758">
          <cell r="A40758">
            <v>95963</v>
          </cell>
          <cell r="B40758">
            <v>39.631197</v>
          </cell>
          <cell r="C40758">
            <v>-122.32713699999999</v>
          </cell>
        </row>
        <row r="40759">
          <cell r="A40759">
            <v>95965</v>
          </cell>
          <cell r="B40759">
            <v>39.578352000000002</v>
          </cell>
          <cell r="C40759">
            <v>-121.58212</v>
          </cell>
        </row>
        <row r="40760">
          <cell r="A40760">
            <v>95966</v>
          </cell>
          <cell r="B40760">
            <v>39.463113</v>
          </cell>
          <cell r="C40760">
            <v>-121.417372</v>
          </cell>
        </row>
        <row r="40761">
          <cell r="A40761">
            <v>95967</v>
          </cell>
          <cell r="B40761">
            <v>39.723897999999998</v>
          </cell>
          <cell r="C40761">
            <v>-121.572986</v>
          </cell>
        </row>
        <row r="40762">
          <cell r="A40762">
            <v>95968</v>
          </cell>
          <cell r="B40762">
            <v>39.443038999999999</v>
          </cell>
          <cell r="C40762">
            <v>-121.55118</v>
          </cell>
        </row>
        <row r="40763">
          <cell r="A40763">
            <v>95969</v>
          </cell>
          <cell r="B40763">
            <v>39.654279000000002</v>
          </cell>
          <cell r="C40763">
            <v>-121.70726500000001</v>
          </cell>
        </row>
        <row r="40764">
          <cell r="A40764">
            <v>95970</v>
          </cell>
          <cell r="B40764">
            <v>39.379165999999998</v>
          </cell>
          <cell r="C40764">
            <v>-122.095709</v>
          </cell>
        </row>
        <row r="40765">
          <cell r="A40765">
            <v>95971</v>
          </cell>
          <cell r="B40765">
            <v>40.005130999999999</v>
          </cell>
          <cell r="C40765">
            <v>-121.017725</v>
          </cell>
        </row>
        <row r="40766">
          <cell r="A40766">
            <v>95972</v>
          </cell>
          <cell r="B40766">
            <v>39.444420000000001</v>
          </cell>
          <cell r="C40766">
            <v>-121.31832900000001</v>
          </cell>
        </row>
        <row r="40767">
          <cell r="A40767">
            <v>95973</v>
          </cell>
          <cell r="B40767">
            <v>39.837577000000003</v>
          </cell>
          <cell r="C40767">
            <v>-121.86994900000001</v>
          </cell>
        </row>
        <row r="40768">
          <cell r="A40768">
            <v>95974</v>
          </cell>
          <cell r="B40768">
            <v>39.501069999999999</v>
          </cell>
          <cell r="C40768">
            <v>-121.754346</v>
          </cell>
        </row>
        <row r="40769">
          <cell r="A40769">
            <v>95975</v>
          </cell>
          <cell r="B40769">
            <v>39.225476999999998</v>
          </cell>
          <cell r="C40769">
            <v>-121.14864300000001</v>
          </cell>
        </row>
        <row r="40770">
          <cell r="A40770">
            <v>95976</v>
          </cell>
          <cell r="B40770">
            <v>39.723897999999998</v>
          </cell>
          <cell r="C40770">
            <v>-121.572986</v>
          </cell>
        </row>
        <row r="40771">
          <cell r="A40771">
            <v>95977</v>
          </cell>
          <cell r="B40771">
            <v>39.194429999999997</v>
          </cell>
          <cell r="C40771">
            <v>-121.314435</v>
          </cell>
        </row>
        <row r="40772">
          <cell r="A40772">
            <v>95978</v>
          </cell>
          <cell r="B40772">
            <v>39.995077999999999</v>
          </cell>
          <cell r="C40772">
            <v>-121.47936</v>
          </cell>
        </row>
        <row r="40773">
          <cell r="A40773">
            <v>95979</v>
          </cell>
          <cell r="B40773">
            <v>39.282069999999997</v>
          </cell>
          <cell r="C40773">
            <v>-122.431045</v>
          </cell>
        </row>
        <row r="40774">
          <cell r="A40774">
            <v>95980</v>
          </cell>
          <cell r="B40774">
            <v>39.918503000000001</v>
          </cell>
          <cell r="C40774">
            <v>-121.33740400000001</v>
          </cell>
        </row>
        <row r="40775">
          <cell r="A40775">
            <v>95981</v>
          </cell>
          <cell r="B40775">
            <v>39.577328999999999</v>
          </cell>
          <cell r="C40775">
            <v>-121.101562</v>
          </cell>
        </row>
        <row r="40776">
          <cell r="A40776">
            <v>95982</v>
          </cell>
          <cell r="B40776">
            <v>39.172635999999997</v>
          </cell>
          <cell r="C40776">
            <v>-121.80251</v>
          </cell>
        </row>
        <row r="40777">
          <cell r="A40777">
            <v>95983</v>
          </cell>
          <cell r="B40777">
            <v>39.963458000000003</v>
          </cell>
          <cell r="C40777">
            <v>-120.77591</v>
          </cell>
        </row>
        <row r="40778">
          <cell r="A40778">
            <v>95984</v>
          </cell>
          <cell r="B40778">
            <v>39.950913</v>
          </cell>
          <cell r="C40778">
            <v>-121.09491199999999</v>
          </cell>
        </row>
        <row r="40779">
          <cell r="A40779">
            <v>95986</v>
          </cell>
          <cell r="B40779">
            <v>39.352342999999998</v>
          </cell>
          <cell r="C40779">
            <v>-120.79118</v>
          </cell>
        </row>
        <row r="40780">
          <cell r="A40780">
            <v>95987</v>
          </cell>
          <cell r="B40780">
            <v>39.142736999999997</v>
          </cell>
          <cell r="C40780">
            <v>-122.24373900000001</v>
          </cell>
        </row>
        <row r="40781">
          <cell r="A40781">
            <v>95988</v>
          </cell>
          <cell r="B40781">
            <v>39.519385999999997</v>
          </cell>
          <cell r="C40781">
            <v>-122.292996</v>
          </cell>
        </row>
        <row r="40782">
          <cell r="A40782">
            <v>95991</v>
          </cell>
          <cell r="B40782">
            <v>39.048853999999999</v>
          </cell>
          <cell r="C40782">
            <v>-121.612481</v>
          </cell>
        </row>
        <row r="40783">
          <cell r="A40783">
            <v>95992</v>
          </cell>
          <cell r="B40783">
            <v>39.020133000000001</v>
          </cell>
          <cell r="C40783">
            <v>-121.68134499999999</v>
          </cell>
        </row>
        <row r="40784">
          <cell r="A40784">
            <v>95993</v>
          </cell>
          <cell r="B40784">
            <v>39.130338000000002</v>
          </cell>
          <cell r="C40784">
            <v>-121.737911</v>
          </cell>
        </row>
        <row r="40785">
          <cell r="A40785">
            <v>96001</v>
          </cell>
          <cell r="B40785">
            <v>40.675738000000003</v>
          </cell>
          <cell r="C40785">
            <v>-122.456982</v>
          </cell>
        </row>
        <row r="40786">
          <cell r="A40786">
            <v>96002</v>
          </cell>
          <cell r="B40786">
            <v>40.624448000000001</v>
          </cell>
          <cell r="C40786">
            <v>-122.30759999999999</v>
          </cell>
        </row>
        <row r="40787">
          <cell r="A40787">
            <v>96003</v>
          </cell>
          <cell r="B40787">
            <v>40.717109999999998</v>
          </cell>
          <cell r="C40787">
            <v>-122.279493</v>
          </cell>
        </row>
        <row r="40788">
          <cell r="A40788">
            <v>96006</v>
          </cell>
          <cell r="B40788">
            <v>41.236677</v>
          </cell>
          <cell r="C40788">
            <v>-120.93294899999999</v>
          </cell>
        </row>
        <row r="40789">
          <cell r="A40789">
            <v>96007</v>
          </cell>
          <cell r="B40789">
            <v>40.469324</v>
          </cell>
          <cell r="C40789">
            <v>-122.27840399999999</v>
          </cell>
        </row>
        <row r="40790">
          <cell r="A40790">
            <v>96008</v>
          </cell>
          <cell r="B40790">
            <v>40.715564999999998</v>
          </cell>
          <cell r="C40790">
            <v>-122.11939</v>
          </cell>
        </row>
        <row r="40791">
          <cell r="A40791">
            <v>96009</v>
          </cell>
          <cell r="B40791">
            <v>41.131506000000002</v>
          </cell>
          <cell r="C40791">
            <v>-121.12861599999999</v>
          </cell>
        </row>
        <row r="40792">
          <cell r="A40792">
            <v>96010</v>
          </cell>
          <cell r="B40792">
            <v>40.672575999999999</v>
          </cell>
          <cell r="C40792">
            <v>-123.034604</v>
          </cell>
        </row>
        <row r="40793">
          <cell r="A40793">
            <v>96011</v>
          </cell>
          <cell r="B40793">
            <v>40.974916999999998</v>
          </cell>
          <cell r="C40793">
            <v>-121.82501999999999</v>
          </cell>
        </row>
        <row r="40794">
          <cell r="A40794">
            <v>96013</v>
          </cell>
          <cell r="B40794">
            <v>40.942396000000002</v>
          </cell>
          <cell r="C40794">
            <v>-121.687076</v>
          </cell>
        </row>
        <row r="40795">
          <cell r="A40795">
            <v>96014</v>
          </cell>
          <cell r="B40795">
            <v>41.281548999999998</v>
          </cell>
          <cell r="C40795">
            <v>-122.87552599999999</v>
          </cell>
        </row>
        <row r="40796">
          <cell r="A40796">
            <v>96015</v>
          </cell>
          <cell r="B40796">
            <v>41.458737999999997</v>
          </cell>
          <cell r="C40796">
            <v>-120.80293</v>
          </cell>
        </row>
        <row r="40797">
          <cell r="A40797">
            <v>96016</v>
          </cell>
          <cell r="B40797">
            <v>40.933652000000002</v>
          </cell>
          <cell r="C40797">
            <v>-121.56766</v>
          </cell>
        </row>
        <row r="40798">
          <cell r="A40798">
            <v>96017</v>
          </cell>
          <cell r="B40798">
            <v>41.110337999999999</v>
          </cell>
          <cell r="C40798">
            <v>-122.316052</v>
          </cell>
        </row>
        <row r="40799">
          <cell r="A40799">
            <v>96019</v>
          </cell>
          <cell r="B40799">
            <v>40.696860000000001</v>
          </cell>
          <cell r="C40799">
            <v>-122.368263</v>
          </cell>
        </row>
        <row r="40800">
          <cell r="A40800">
            <v>96020</v>
          </cell>
          <cell r="B40800">
            <v>40.277282</v>
          </cell>
          <cell r="C40800">
            <v>-121.200726</v>
          </cell>
        </row>
        <row r="40801">
          <cell r="A40801">
            <v>96021</v>
          </cell>
          <cell r="B40801">
            <v>40.125399000000002</v>
          </cell>
          <cell r="C40801">
            <v>-122.135411</v>
          </cell>
        </row>
        <row r="40802">
          <cell r="A40802">
            <v>96022</v>
          </cell>
          <cell r="B40802">
            <v>40.439988999999997</v>
          </cell>
          <cell r="C40802">
            <v>-122.429495</v>
          </cell>
        </row>
        <row r="40803">
          <cell r="A40803">
            <v>96023</v>
          </cell>
          <cell r="B40803">
            <v>41.919428000000003</v>
          </cell>
          <cell r="C40803">
            <v>-121.973887</v>
          </cell>
        </row>
        <row r="40804">
          <cell r="A40804">
            <v>96024</v>
          </cell>
          <cell r="B40804">
            <v>40.668852999999999</v>
          </cell>
          <cell r="C40804">
            <v>-122.94246800000001</v>
          </cell>
        </row>
        <row r="40805">
          <cell r="A40805">
            <v>96025</v>
          </cell>
          <cell r="B40805">
            <v>41.455739999999999</v>
          </cell>
          <cell r="C40805">
            <v>-122.390196</v>
          </cell>
        </row>
        <row r="40806">
          <cell r="A40806">
            <v>96027</v>
          </cell>
          <cell r="B40806">
            <v>41.446309999999997</v>
          </cell>
          <cell r="C40806">
            <v>-123.010024</v>
          </cell>
        </row>
        <row r="40807">
          <cell r="A40807">
            <v>96028</v>
          </cell>
          <cell r="B40807">
            <v>41.034309</v>
          </cell>
          <cell r="C40807">
            <v>-121.47106100000001</v>
          </cell>
        </row>
        <row r="40808">
          <cell r="A40808">
            <v>96029</v>
          </cell>
          <cell r="B40808">
            <v>39.902424000000003</v>
          </cell>
          <cell r="C40808">
            <v>-122.491767</v>
          </cell>
        </row>
        <row r="40809">
          <cell r="A40809">
            <v>96031</v>
          </cell>
          <cell r="B40809">
            <v>41.219116999999997</v>
          </cell>
          <cell r="C40809">
            <v>-123.23633</v>
          </cell>
        </row>
        <row r="40810">
          <cell r="A40810">
            <v>96032</v>
          </cell>
          <cell r="B40810">
            <v>41.581383000000002</v>
          </cell>
          <cell r="C40810">
            <v>-122.82484700000001</v>
          </cell>
        </row>
        <row r="40811">
          <cell r="A40811">
            <v>96033</v>
          </cell>
          <cell r="B40811">
            <v>40.689231999999997</v>
          </cell>
          <cell r="C40811">
            <v>-122.58753</v>
          </cell>
        </row>
        <row r="40812">
          <cell r="A40812">
            <v>96034</v>
          </cell>
          <cell r="B40812">
            <v>41.441482999999998</v>
          </cell>
          <cell r="C40812">
            <v>-122.69993700000001</v>
          </cell>
        </row>
        <row r="40813">
          <cell r="A40813">
            <v>96035</v>
          </cell>
          <cell r="B40813">
            <v>40.049208999999998</v>
          </cell>
          <cell r="C40813">
            <v>-122.20943699999999</v>
          </cell>
        </row>
        <row r="40814">
          <cell r="A40814">
            <v>96037</v>
          </cell>
          <cell r="B40814">
            <v>41.540331999999999</v>
          </cell>
          <cell r="C40814">
            <v>-122.936575</v>
          </cell>
        </row>
        <row r="40815">
          <cell r="A40815">
            <v>96038</v>
          </cell>
          <cell r="B40815">
            <v>41.634680000000003</v>
          </cell>
          <cell r="C40815">
            <v>-122.46953000000001</v>
          </cell>
        </row>
        <row r="40816">
          <cell r="A40816">
            <v>96039</v>
          </cell>
          <cell r="B40816">
            <v>41.666513999999999</v>
          </cell>
          <cell r="C40816">
            <v>-123.421603</v>
          </cell>
        </row>
        <row r="40817">
          <cell r="A40817">
            <v>96040</v>
          </cell>
          <cell r="B40817">
            <v>40.808622999999997</v>
          </cell>
          <cell r="C40817">
            <v>-121.49999200000001</v>
          </cell>
        </row>
        <row r="40818">
          <cell r="A40818">
            <v>96041</v>
          </cell>
          <cell r="B40818">
            <v>40.500622</v>
          </cell>
          <cell r="C40818">
            <v>-123.167247</v>
          </cell>
        </row>
        <row r="40819">
          <cell r="A40819">
            <v>96044</v>
          </cell>
          <cell r="B40819">
            <v>41.939791999999997</v>
          </cell>
          <cell r="C40819">
            <v>-122.525589</v>
          </cell>
        </row>
        <row r="40820">
          <cell r="A40820">
            <v>96046</v>
          </cell>
          <cell r="B40820">
            <v>40.613736000000003</v>
          </cell>
          <cell r="C40820">
            <v>-123.448823</v>
          </cell>
        </row>
        <row r="40821">
          <cell r="A40821">
            <v>96047</v>
          </cell>
          <cell r="B40821">
            <v>40.478245999999999</v>
          </cell>
          <cell r="C40821">
            <v>-122.722296</v>
          </cell>
        </row>
        <row r="40822">
          <cell r="A40822">
            <v>96048</v>
          </cell>
          <cell r="B40822">
            <v>40.741117000000003</v>
          </cell>
          <cell r="C40822">
            <v>-123.071788</v>
          </cell>
        </row>
        <row r="40823">
          <cell r="A40823">
            <v>96049</v>
          </cell>
          <cell r="B40823">
            <v>40.709783000000002</v>
          </cell>
          <cell r="C40823">
            <v>-122.311628</v>
          </cell>
        </row>
        <row r="40824">
          <cell r="A40824">
            <v>96050</v>
          </cell>
          <cell r="B40824">
            <v>41.871172000000001</v>
          </cell>
          <cell r="C40824">
            <v>-122.977919</v>
          </cell>
        </row>
        <row r="40825">
          <cell r="A40825">
            <v>96051</v>
          </cell>
          <cell r="B40825">
            <v>40.910480999999997</v>
          </cell>
          <cell r="C40825">
            <v>-122.41057600000001</v>
          </cell>
        </row>
        <row r="40826">
          <cell r="A40826">
            <v>96052</v>
          </cell>
          <cell r="B40826">
            <v>40.736068000000003</v>
          </cell>
          <cell r="C40826">
            <v>-122.837262</v>
          </cell>
        </row>
        <row r="40827">
          <cell r="A40827">
            <v>96054</v>
          </cell>
          <cell r="B40827">
            <v>41.234693</v>
          </cell>
          <cell r="C40827">
            <v>-121.215582</v>
          </cell>
        </row>
        <row r="40828">
          <cell r="A40828">
            <v>96055</v>
          </cell>
          <cell r="B40828">
            <v>40.039203000000001</v>
          </cell>
          <cell r="C40828">
            <v>-122.13374</v>
          </cell>
        </row>
        <row r="40829">
          <cell r="A40829">
            <v>96056</v>
          </cell>
          <cell r="B40829">
            <v>41.096750999999998</v>
          </cell>
          <cell r="C40829">
            <v>-121.43682200000001</v>
          </cell>
        </row>
        <row r="40830">
          <cell r="A40830">
            <v>96057</v>
          </cell>
          <cell r="B40830">
            <v>41.247548000000002</v>
          </cell>
          <cell r="C40830">
            <v>-122.112813</v>
          </cell>
        </row>
        <row r="40831">
          <cell r="A40831">
            <v>96058</v>
          </cell>
          <cell r="B40831">
            <v>41.787880999999999</v>
          </cell>
          <cell r="C40831">
            <v>-121.911394</v>
          </cell>
        </row>
        <row r="40832">
          <cell r="A40832">
            <v>96059</v>
          </cell>
          <cell r="B40832">
            <v>40.420878999999999</v>
          </cell>
          <cell r="C40832">
            <v>-121.864689</v>
          </cell>
        </row>
        <row r="40833">
          <cell r="A40833">
            <v>96061</v>
          </cell>
          <cell r="B40833">
            <v>40.343924999999999</v>
          </cell>
          <cell r="C40833">
            <v>-121.503495</v>
          </cell>
        </row>
        <row r="40834">
          <cell r="A40834">
            <v>96062</v>
          </cell>
          <cell r="B40834">
            <v>40.570081000000002</v>
          </cell>
          <cell r="C40834">
            <v>-122.06721400000001</v>
          </cell>
        </row>
        <row r="40835">
          <cell r="A40835">
            <v>96063</v>
          </cell>
          <cell r="B40835">
            <v>40.356403</v>
          </cell>
          <cell r="C40835">
            <v>-121.57102</v>
          </cell>
        </row>
        <row r="40836">
          <cell r="A40836">
            <v>96064</v>
          </cell>
          <cell r="B40836">
            <v>41.757491000000002</v>
          </cell>
          <cell r="C40836">
            <v>-122.196783</v>
          </cell>
        </row>
        <row r="40837">
          <cell r="A40837">
            <v>96065</v>
          </cell>
          <cell r="B40837">
            <v>40.900945</v>
          </cell>
          <cell r="C40837">
            <v>-121.91672800000001</v>
          </cell>
        </row>
        <row r="40838">
          <cell r="A40838">
            <v>96067</v>
          </cell>
          <cell r="B40838">
            <v>41.427157999999999</v>
          </cell>
          <cell r="C40838">
            <v>-122.47330700000001</v>
          </cell>
        </row>
        <row r="40839">
          <cell r="A40839">
            <v>96068</v>
          </cell>
          <cell r="B40839">
            <v>41.129955000000002</v>
          </cell>
          <cell r="C40839">
            <v>-121.13422199999999</v>
          </cell>
        </row>
        <row r="40840">
          <cell r="A40840">
            <v>96069</v>
          </cell>
          <cell r="B40840">
            <v>40.691529000000003</v>
          </cell>
          <cell r="C40840">
            <v>-122.04232399999999</v>
          </cell>
        </row>
        <row r="40841">
          <cell r="A40841">
            <v>96070</v>
          </cell>
          <cell r="B40841">
            <v>40.735152999999997</v>
          </cell>
          <cell r="C40841">
            <v>-122.1944</v>
          </cell>
        </row>
        <row r="40842">
          <cell r="A40842">
            <v>96071</v>
          </cell>
          <cell r="B40842">
            <v>40.658943000000001</v>
          </cell>
          <cell r="C40842">
            <v>-121.449467</v>
          </cell>
        </row>
        <row r="40843">
          <cell r="A40843">
            <v>96073</v>
          </cell>
          <cell r="B40843">
            <v>40.568440000000002</v>
          </cell>
          <cell r="C40843">
            <v>-122.20155200000001</v>
          </cell>
        </row>
        <row r="40844">
          <cell r="A40844">
            <v>96074</v>
          </cell>
          <cell r="B40844">
            <v>39.877198</v>
          </cell>
          <cell r="C40844">
            <v>-122.58138599999999</v>
          </cell>
        </row>
        <row r="40845">
          <cell r="A40845">
            <v>96075</v>
          </cell>
          <cell r="B40845">
            <v>40.364148</v>
          </cell>
          <cell r="C40845">
            <v>-121.841348</v>
          </cell>
        </row>
        <row r="40846">
          <cell r="A40846">
            <v>96076</v>
          </cell>
          <cell r="B40846">
            <v>40.375954</v>
          </cell>
          <cell r="C40846">
            <v>-122.936967</v>
          </cell>
        </row>
        <row r="40847">
          <cell r="A40847">
            <v>96078</v>
          </cell>
          <cell r="B40847">
            <v>40.125169999999997</v>
          </cell>
          <cell r="C40847">
            <v>-122.20414100000001</v>
          </cell>
        </row>
        <row r="40848">
          <cell r="A40848">
            <v>96079</v>
          </cell>
          <cell r="B40848">
            <v>40.686639</v>
          </cell>
          <cell r="C40848">
            <v>-122.334778</v>
          </cell>
        </row>
        <row r="40849">
          <cell r="A40849">
            <v>96080</v>
          </cell>
          <cell r="B40849">
            <v>40.142907000000001</v>
          </cell>
          <cell r="C40849">
            <v>-122.34088800000001</v>
          </cell>
        </row>
        <row r="40850">
          <cell r="A40850">
            <v>96084</v>
          </cell>
          <cell r="B40850">
            <v>40.762943999999997</v>
          </cell>
          <cell r="C40850">
            <v>-122.171093</v>
          </cell>
        </row>
        <row r="40851">
          <cell r="A40851">
            <v>96085</v>
          </cell>
          <cell r="B40851">
            <v>41.728873999999998</v>
          </cell>
          <cell r="C40851">
            <v>-123.03006999999999</v>
          </cell>
        </row>
        <row r="40852">
          <cell r="A40852">
            <v>96086</v>
          </cell>
          <cell r="B40852">
            <v>41.833920999999997</v>
          </cell>
          <cell r="C40852">
            <v>-123.235079</v>
          </cell>
        </row>
        <row r="40853">
          <cell r="A40853">
            <v>96087</v>
          </cell>
          <cell r="B40853">
            <v>40.601263000000003</v>
          </cell>
          <cell r="C40853">
            <v>-122.494455</v>
          </cell>
        </row>
        <row r="40854">
          <cell r="A40854">
            <v>96088</v>
          </cell>
          <cell r="B40854">
            <v>40.488664</v>
          </cell>
          <cell r="C40854">
            <v>-121.960944</v>
          </cell>
        </row>
        <row r="40855">
          <cell r="A40855">
            <v>96089</v>
          </cell>
          <cell r="B40855">
            <v>40.657893000000001</v>
          </cell>
          <cell r="C40855">
            <v>-122.427333</v>
          </cell>
        </row>
        <row r="40856">
          <cell r="A40856">
            <v>96090</v>
          </cell>
          <cell r="B40856">
            <v>40.021383</v>
          </cell>
          <cell r="C40856">
            <v>-122.11864300000001</v>
          </cell>
        </row>
        <row r="40857">
          <cell r="A40857">
            <v>96091</v>
          </cell>
          <cell r="B40857">
            <v>41.050080999999999</v>
          </cell>
          <cell r="C40857">
            <v>-122.686387</v>
          </cell>
        </row>
        <row r="40858">
          <cell r="A40858">
            <v>96092</v>
          </cell>
          <cell r="B40858">
            <v>39.927202999999999</v>
          </cell>
          <cell r="C40858">
            <v>-122.025047</v>
          </cell>
        </row>
        <row r="40859">
          <cell r="A40859">
            <v>96093</v>
          </cell>
          <cell r="B40859">
            <v>40.704906999999999</v>
          </cell>
          <cell r="C40859">
            <v>-122.956559</v>
          </cell>
        </row>
        <row r="40860">
          <cell r="A40860">
            <v>96094</v>
          </cell>
          <cell r="B40860">
            <v>41.6661</v>
          </cell>
          <cell r="C40860">
            <v>-122.40858299999999</v>
          </cell>
        </row>
        <row r="40861">
          <cell r="A40861">
            <v>96095</v>
          </cell>
          <cell r="B40861">
            <v>40.735152999999997</v>
          </cell>
          <cell r="C40861">
            <v>-122.1944</v>
          </cell>
        </row>
        <row r="40862">
          <cell r="A40862">
            <v>96096</v>
          </cell>
          <cell r="B40862">
            <v>40.575130999999999</v>
          </cell>
          <cell r="C40862">
            <v>-121.86265</v>
          </cell>
        </row>
        <row r="40863">
          <cell r="A40863">
            <v>96097</v>
          </cell>
          <cell r="B40863">
            <v>41.623828000000003</v>
          </cell>
          <cell r="C40863">
            <v>-122.440389</v>
          </cell>
        </row>
        <row r="40864">
          <cell r="A40864">
            <v>96099</v>
          </cell>
          <cell r="B40864">
            <v>40.704337000000002</v>
          </cell>
          <cell r="C40864">
            <v>-122.38780800000001</v>
          </cell>
        </row>
        <row r="40865">
          <cell r="A40865">
            <v>96101</v>
          </cell>
          <cell r="B40865">
            <v>41.433984000000002</v>
          </cell>
          <cell r="C40865">
            <v>-120.64086500000001</v>
          </cell>
        </row>
        <row r="40866">
          <cell r="A40866">
            <v>96103</v>
          </cell>
          <cell r="B40866">
            <v>39.812685999999999</v>
          </cell>
          <cell r="C40866">
            <v>-120.640497</v>
          </cell>
        </row>
        <row r="40867">
          <cell r="A40867">
            <v>96104</v>
          </cell>
          <cell r="B40867">
            <v>41.424259999999997</v>
          </cell>
          <cell r="C40867">
            <v>-120.111396</v>
          </cell>
        </row>
        <row r="40868">
          <cell r="A40868">
            <v>96105</v>
          </cell>
          <cell r="B40868">
            <v>39.794136000000002</v>
          </cell>
          <cell r="C40868">
            <v>-120.13220699999999</v>
          </cell>
        </row>
        <row r="40869">
          <cell r="A40869">
            <v>96106</v>
          </cell>
          <cell r="B40869">
            <v>39.754626999999999</v>
          </cell>
          <cell r="C40869">
            <v>-120.59509199999999</v>
          </cell>
        </row>
        <row r="40870">
          <cell r="A40870">
            <v>96107</v>
          </cell>
          <cell r="B40870">
            <v>38.533335999999998</v>
          </cell>
          <cell r="C40870">
            <v>-119.485034</v>
          </cell>
        </row>
        <row r="40871">
          <cell r="A40871">
            <v>96108</v>
          </cell>
          <cell r="B40871">
            <v>41.590547999999998</v>
          </cell>
          <cell r="C40871">
            <v>-120.727706</v>
          </cell>
        </row>
        <row r="40872">
          <cell r="A40872">
            <v>96109</v>
          </cell>
          <cell r="B40872">
            <v>39.962840999999997</v>
          </cell>
          <cell r="C40872">
            <v>-120.20247000000001</v>
          </cell>
        </row>
        <row r="40873">
          <cell r="A40873">
            <v>96110</v>
          </cell>
          <cell r="B40873">
            <v>41.590547999999998</v>
          </cell>
          <cell r="C40873">
            <v>-120.727706</v>
          </cell>
        </row>
        <row r="40874">
          <cell r="A40874">
            <v>96111</v>
          </cell>
          <cell r="B40874">
            <v>39.392752000000002</v>
          </cell>
          <cell r="C40874">
            <v>-120.02121200000001</v>
          </cell>
        </row>
        <row r="40875">
          <cell r="A40875">
            <v>96112</v>
          </cell>
          <cell r="B40875">
            <v>41.590547999999998</v>
          </cell>
          <cell r="C40875">
            <v>-120.727706</v>
          </cell>
        </row>
        <row r="40876">
          <cell r="A40876">
            <v>96113</v>
          </cell>
          <cell r="B40876">
            <v>40.101514000000002</v>
          </cell>
          <cell r="C40876">
            <v>-120.244727</v>
          </cell>
        </row>
        <row r="40877">
          <cell r="A40877">
            <v>96114</v>
          </cell>
          <cell r="B40877">
            <v>40.298254999999997</v>
          </cell>
          <cell r="C40877">
            <v>-120.506184</v>
          </cell>
        </row>
        <row r="40878">
          <cell r="A40878">
            <v>96115</v>
          </cell>
          <cell r="B40878">
            <v>41.763674000000002</v>
          </cell>
          <cell r="C40878">
            <v>-120.179132</v>
          </cell>
        </row>
        <row r="40879">
          <cell r="A40879">
            <v>96116</v>
          </cell>
          <cell r="B40879">
            <v>41.232908000000002</v>
          </cell>
          <cell r="C40879">
            <v>-120.50788799999999</v>
          </cell>
        </row>
        <row r="40880">
          <cell r="A40880">
            <v>96117</v>
          </cell>
          <cell r="B40880">
            <v>40.407308999999998</v>
          </cell>
          <cell r="C40880">
            <v>-120.40921</v>
          </cell>
        </row>
        <row r="40881">
          <cell r="A40881">
            <v>96118</v>
          </cell>
          <cell r="B40881">
            <v>39.613008000000001</v>
          </cell>
          <cell r="C40881">
            <v>-120.285676</v>
          </cell>
        </row>
        <row r="40882">
          <cell r="A40882">
            <v>96119</v>
          </cell>
          <cell r="B40882">
            <v>40.976640000000003</v>
          </cell>
          <cell r="C40882">
            <v>-120.554754</v>
          </cell>
        </row>
        <row r="40883">
          <cell r="A40883">
            <v>96120</v>
          </cell>
          <cell r="B40883">
            <v>38.771318999999998</v>
          </cell>
          <cell r="C40883">
            <v>-119.832669</v>
          </cell>
        </row>
        <row r="40884">
          <cell r="A40884">
            <v>96121</v>
          </cell>
          <cell r="B40884">
            <v>40.196745</v>
          </cell>
          <cell r="C40884">
            <v>-120.367586</v>
          </cell>
        </row>
        <row r="40885">
          <cell r="A40885">
            <v>96122</v>
          </cell>
          <cell r="B40885">
            <v>39.800455999999997</v>
          </cell>
          <cell r="C40885">
            <v>-120.542224</v>
          </cell>
        </row>
        <row r="40886">
          <cell r="A40886">
            <v>96123</v>
          </cell>
          <cell r="B40886">
            <v>40.776153999999998</v>
          </cell>
          <cell r="C40886">
            <v>-120.32625899999999</v>
          </cell>
        </row>
        <row r="40887">
          <cell r="A40887">
            <v>96124</v>
          </cell>
          <cell r="B40887">
            <v>39.613937</v>
          </cell>
          <cell r="C40887">
            <v>-120.404625</v>
          </cell>
        </row>
        <row r="40888">
          <cell r="A40888">
            <v>96125</v>
          </cell>
          <cell r="B40888">
            <v>39.593595999999998</v>
          </cell>
          <cell r="C40888">
            <v>-120.626908</v>
          </cell>
        </row>
        <row r="40889">
          <cell r="A40889">
            <v>96126</v>
          </cell>
          <cell r="B40889">
            <v>39.582462</v>
          </cell>
          <cell r="C40889">
            <v>-120.371073</v>
          </cell>
        </row>
        <row r="40890">
          <cell r="A40890">
            <v>96127</v>
          </cell>
          <cell r="B40890">
            <v>40.446063000000002</v>
          </cell>
          <cell r="C40890">
            <v>-120.664132</v>
          </cell>
        </row>
        <row r="40891">
          <cell r="A40891">
            <v>96128</v>
          </cell>
          <cell r="B40891">
            <v>40.341664000000002</v>
          </cell>
          <cell r="C40891">
            <v>-120.423118</v>
          </cell>
        </row>
        <row r="40892">
          <cell r="A40892">
            <v>96129</v>
          </cell>
          <cell r="B40892">
            <v>39.772064</v>
          </cell>
          <cell r="C40892">
            <v>-120.405095</v>
          </cell>
        </row>
        <row r="40893">
          <cell r="A40893">
            <v>96130</v>
          </cell>
          <cell r="B40893">
            <v>40.548881000000002</v>
          </cell>
          <cell r="C40893">
            <v>-120.719159</v>
          </cell>
        </row>
        <row r="40894">
          <cell r="A40894">
            <v>96132</v>
          </cell>
          <cell r="B40894">
            <v>40.950868</v>
          </cell>
          <cell r="C40894">
            <v>-120.612954</v>
          </cell>
        </row>
        <row r="40895">
          <cell r="A40895">
            <v>96133</v>
          </cell>
          <cell r="B40895">
            <v>38.617086</v>
          </cell>
          <cell r="C40895">
            <v>-119.506094</v>
          </cell>
        </row>
        <row r="40896">
          <cell r="A40896">
            <v>96134</v>
          </cell>
          <cell r="B40896">
            <v>41.935189999999999</v>
          </cell>
          <cell r="C40896">
            <v>-121.58865</v>
          </cell>
        </row>
        <row r="40897">
          <cell r="A40897">
            <v>96135</v>
          </cell>
          <cell r="B40897">
            <v>40.023490000000002</v>
          </cell>
          <cell r="C40897">
            <v>-120.79861</v>
          </cell>
        </row>
        <row r="40898">
          <cell r="A40898">
            <v>96136</v>
          </cell>
          <cell r="B40898">
            <v>40.340560000000004</v>
          </cell>
          <cell r="C40898">
            <v>-120.282398</v>
          </cell>
        </row>
        <row r="40899">
          <cell r="A40899">
            <v>96137</v>
          </cell>
          <cell r="B40899">
            <v>40.303792000000001</v>
          </cell>
          <cell r="C40899">
            <v>-121.02258399999999</v>
          </cell>
        </row>
        <row r="40900">
          <cell r="A40900">
            <v>96140</v>
          </cell>
          <cell r="B40900">
            <v>39.229978000000003</v>
          </cell>
          <cell r="C40900">
            <v>-120.06623500000001</v>
          </cell>
        </row>
        <row r="40901">
          <cell r="A40901">
            <v>96141</v>
          </cell>
          <cell r="B40901">
            <v>39.122962000000001</v>
          </cell>
          <cell r="C40901">
            <v>-120.178327</v>
          </cell>
        </row>
        <row r="40902">
          <cell r="A40902">
            <v>96142</v>
          </cell>
          <cell r="B40902">
            <v>38.998714</v>
          </cell>
          <cell r="C40902">
            <v>-120.107955</v>
          </cell>
        </row>
        <row r="40903">
          <cell r="A40903">
            <v>96143</v>
          </cell>
          <cell r="B40903">
            <v>39.201123000000003</v>
          </cell>
          <cell r="C40903">
            <v>-120.083236</v>
          </cell>
        </row>
        <row r="40904">
          <cell r="A40904">
            <v>96145</v>
          </cell>
          <cell r="B40904">
            <v>39.163631000000002</v>
          </cell>
          <cell r="C40904">
            <v>-120.131614</v>
          </cell>
        </row>
        <row r="40905">
          <cell r="A40905">
            <v>96146</v>
          </cell>
          <cell r="B40905">
            <v>39.175185999999997</v>
          </cell>
          <cell r="C40905">
            <v>-120.19544</v>
          </cell>
        </row>
        <row r="40906">
          <cell r="A40906">
            <v>96148</v>
          </cell>
          <cell r="B40906">
            <v>39.2226</v>
          </cell>
          <cell r="C40906">
            <v>-120.068988</v>
          </cell>
        </row>
        <row r="40907">
          <cell r="A40907">
            <v>96150</v>
          </cell>
          <cell r="B40907">
            <v>38.927506999999999</v>
          </cell>
          <cell r="C40907">
            <v>-120.039632</v>
          </cell>
        </row>
        <row r="40908">
          <cell r="A40908">
            <v>96151</v>
          </cell>
          <cell r="B40908">
            <v>38.903919999999999</v>
          </cell>
          <cell r="C40908">
            <v>-119.995024</v>
          </cell>
        </row>
        <row r="40909">
          <cell r="A40909">
            <v>96152</v>
          </cell>
          <cell r="B40909">
            <v>38.927149</v>
          </cell>
          <cell r="C40909">
            <v>-119.999032</v>
          </cell>
        </row>
        <row r="40910">
          <cell r="A40910">
            <v>96154</v>
          </cell>
          <cell r="B40910">
            <v>38.87529</v>
          </cell>
          <cell r="C40910">
            <v>-120.0188</v>
          </cell>
        </row>
        <row r="40911">
          <cell r="A40911">
            <v>96155</v>
          </cell>
          <cell r="B40911">
            <v>38.844909000000001</v>
          </cell>
          <cell r="C40911">
            <v>-120.042996</v>
          </cell>
        </row>
        <row r="40912">
          <cell r="A40912">
            <v>96156</v>
          </cell>
          <cell r="B40912">
            <v>38.935245000000002</v>
          </cell>
          <cell r="C40912">
            <v>-119.967631</v>
          </cell>
        </row>
        <row r="40913">
          <cell r="A40913">
            <v>96157</v>
          </cell>
          <cell r="B40913">
            <v>38.934409000000002</v>
          </cell>
          <cell r="C40913">
            <v>-119.976707</v>
          </cell>
        </row>
        <row r="40914">
          <cell r="A40914">
            <v>96158</v>
          </cell>
          <cell r="B40914">
            <v>38.898142</v>
          </cell>
          <cell r="C40914">
            <v>-119.998419</v>
          </cell>
        </row>
        <row r="40915">
          <cell r="A40915">
            <v>96160</v>
          </cell>
          <cell r="B40915">
            <v>39.378100000000003</v>
          </cell>
          <cell r="C40915">
            <v>-120.18638300000001</v>
          </cell>
        </row>
        <row r="40916">
          <cell r="A40916">
            <v>96161</v>
          </cell>
          <cell r="B40916">
            <v>39.377676999999998</v>
          </cell>
          <cell r="C40916">
            <v>-120.40750199999999</v>
          </cell>
        </row>
        <row r="40917">
          <cell r="A40917">
            <v>96162</v>
          </cell>
          <cell r="B40917">
            <v>39.265990000000002</v>
          </cell>
          <cell r="C40917">
            <v>-120.64145000000001</v>
          </cell>
        </row>
        <row r="40918">
          <cell r="A40918">
            <v>96201</v>
          </cell>
        </row>
        <row r="40919">
          <cell r="A40919">
            <v>96202</v>
          </cell>
        </row>
        <row r="40920">
          <cell r="A40920">
            <v>96203</v>
          </cell>
        </row>
        <row r="40921">
          <cell r="A40921">
            <v>96204</v>
          </cell>
        </row>
        <row r="40922">
          <cell r="A40922">
            <v>96205</v>
          </cell>
        </row>
        <row r="40923">
          <cell r="A40923">
            <v>96206</v>
          </cell>
        </row>
        <row r="40924">
          <cell r="A40924">
            <v>96207</v>
          </cell>
        </row>
        <row r="40925">
          <cell r="A40925">
            <v>96208</v>
          </cell>
        </row>
        <row r="40926">
          <cell r="A40926">
            <v>96212</v>
          </cell>
        </row>
        <row r="40927">
          <cell r="A40927">
            <v>96213</v>
          </cell>
        </row>
        <row r="40928">
          <cell r="A40928">
            <v>96214</v>
          </cell>
        </row>
        <row r="40929">
          <cell r="A40929">
            <v>96215</v>
          </cell>
        </row>
        <row r="40930">
          <cell r="A40930">
            <v>96217</v>
          </cell>
        </row>
        <row r="40931">
          <cell r="A40931">
            <v>96218</v>
          </cell>
        </row>
        <row r="40932">
          <cell r="A40932">
            <v>96219</v>
          </cell>
        </row>
        <row r="40933">
          <cell r="A40933">
            <v>96220</v>
          </cell>
        </row>
        <row r="40934">
          <cell r="A40934">
            <v>96221</v>
          </cell>
        </row>
        <row r="40935">
          <cell r="A40935">
            <v>96224</v>
          </cell>
        </row>
        <row r="40936">
          <cell r="A40936">
            <v>96251</v>
          </cell>
        </row>
        <row r="40937">
          <cell r="A40937">
            <v>96257</v>
          </cell>
        </row>
        <row r="40938">
          <cell r="A40938">
            <v>96258</v>
          </cell>
        </row>
        <row r="40939">
          <cell r="A40939">
            <v>96259</v>
          </cell>
        </row>
        <row r="40940">
          <cell r="A40940">
            <v>96260</v>
          </cell>
        </row>
        <row r="40941">
          <cell r="A40941">
            <v>96262</v>
          </cell>
        </row>
        <row r="40942">
          <cell r="A40942">
            <v>96264</v>
          </cell>
        </row>
        <row r="40943">
          <cell r="A40943">
            <v>96266</v>
          </cell>
        </row>
        <row r="40944">
          <cell r="A40944">
            <v>96267</v>
          </cell>
        </row>
        <row r="40945">
          <cell r="A40945">
            <v>96269</v>
          </cell>
        </row>
        <row r="40946">
          <cell r="A40946">
            <v>96271</v>
          </cell>
        </row>
        <row r="40947">
          <cell r="A40947">
            <v>96275</v>
          </cell>
        </row>
        <row r="40948">
          <cell r="A40948">
            <v>96276</v>
          </cell>
        </row>
        <row r="40949">
          <cell r="A40949">
            <v>96278</v>
          </cell>
        </row>
        <row r="40950">
          <cell r="A40950">
            <v>96283</v>
          </cell>
        </row>
        <row r="40951">
          <cell r="A40951">
            <v>96284</v>
          </cell>
        </row>
        <row r="40952">
          <cell r="A40952">
            <v>96297</v>
          </cell>
        </row>
        <row r="40953">
          <cell r="A40953">
            <v>96306</v>
          </cell>
        </row>
        <row r="40954">
          <cell r="A40954">
            <v>96309</v>
          </cell>
        </row>
        <row r="40955">
          <cell r="A40955">
            <v>96310</v>
          </cell>
        </row>
        <row r="40956">
          <cell r="A40956">
            <v>96311</v>
          </cell>
        </row>
        <row r="40957">
          <cell r="A40957">
            <v>96313</v>
          </cell>
        </row>
        <row r="40958">
          <cell r="A40958">
            <v>96319</v>
          </cell>
        </row>
        <row r="40959">
          <cell r="A40959">
            <v>96321</v>
          </cell>
        </row>
        <row r="40960">
          <cell r="A40960">
            <v>96322</v>
          </cell>
        </row>
        <row r="40961">
          <cell r="A40961">
            <v>96323</v>
          </cell>
        </row>
        <row r="40962">
          <cell r="A40962">
            <v>96325</v>
          </cell>
        </row>
        <row r="40963">
          <cell r="A40963">
            <v>96326</v>
          </cell>
        </row>
        <row r="40964">
          <cell r="A40964">
            <v>96328</v>
          </cell>
        </row>
        <row r="40965">
          <cell r="A40965">
            <v>96330</v>
          </cell>
        </row>
        <row r="40966">
          <cell r="A40966">
            <v>96336</v>
          </cell>
        </row>
        <row r="40967">
          <cell r="A40967">
            <v>96337</v>
          </cell>
        </row>
        <row r="40968">
          <cell r="A40968">
            <v>96338</v>
          </cell>
        </row>
        <row r="40969">
          <cell r="A40969">
            <v>96343</v>
          </cell>
        </row>
        <row r="40970">
          <cell r="A40970">
            <v>96347</v>
          </cell>
        </row>
        <row r="40971">
          <cell r="A40971">
            <v>96348</v>
          </cell>
        </row>
        <row r="40972">
          <cell r="A40972">
            <v>96349</v>
          </cell>
        </row>
        <row r="40973">
          <cell r="A40973">
            <v>96350</v>
          </cell>
        </row>
        <row r="40974">
          <cell r="A40974">
            <v>96351</v>
          </cell>
        </row>
        <row r="40975">
          <cell r="A40975">
            <v>96362</v>
          </cell>
        </row>
        <row r="40976">
          <cell r="A40976">
            <v>96364</v>
          </cell>
        </row>
        <row r="40977">
          <cell r="A40977">
            <v>96365</v>
          </cell>
        </row>
        <row r="40978">
          <cell r="A40978">
            <v>96367</v>
          </cell>
        </row>
        <row r="40979">
          <cell r="A40979">
            <v>96368</v>
          </cell>
        </row>
        <row r="40980">
          <cell r="A40980">
            <v>96370</v>
          </cell>
        </row>
        <row r="40981">
          <cell r="A40981">
            <v>96372</v>
          </cell>
        </row>
        <row r="40982">
          <cell r="A40982">
            <v>96373</v>
          </cell>
        </row>
        <row r="40983">
          <cell r="A40983">
            <v>96374</v>
          </cell>
        </row>
        <row r="40984">
          <cell r="A40984">
            <v>96375</v>
          </cell>
        </row>
        <row r="40985">
          <cell r="A40985">
            <v>96376</v>
          </cell>
        </row>
        <row r="40986">
          <cell r="A40986">
            <v>96377</v>
          </cell>
        </row>
        <row r="40987">
          <cell r="A40987">
            <v>96378</v>
          </cell>
        </row>
        <row r="40988">
          <cell r="A40988">
            <v>96379</v>
          </cell>
        </row>
        <row r="40989">
          <cell r="A40989">
            <v>96384</v>
          </cell>
        </row>
        <row r="40990">
          <cell r="A40990">
            <v>96386</v>
          </cell>
        </row>
        <row r="40991">
          <cell r="A40991">
            <v>96387</v>
          </cell>
        </row>
        <row r="40992">
          <cell r="A40992">
            <v>96388</v>
          </cell>
        </row>
        <row r="40993">
          <cell r="A40993">
            <v>96403</v>
          </cell>
        </row>
        <row r="40994">
          <cell r="A40994">
            <v>96490</v>
          </cell>
        </row>
        <row r="40995">
          <cell r="A40995">
            <v>96505</v>
          </cell>
        </row>
        <row r="40996">
          <cell r="A40996">
            <v>96506</v>
          </cell>
        </row>
        <row r="40997">
          <cell r="A40997">
            <v>96507</v>
          </cell>
        </row>
        <row r="40998">
          <cell r="A40998">
            <v>96508</v>
          </cell>
        </row>
        <row r="40999">
          <cell r="A40999">
            <v>96511</v>
          </cell>
        </row>
        <row r="41000">
          <cell r="A41000">
            <v>96512</v>
          </cell>
        </row>
        <row r="41001">
          <cell r="A41001">
            <v>96515</v>
          </cell>
        </row>
        <row r="41002">
          <cell r="A41002">
            <v>96517</v>
          </cell>
        </row>
        <row r="41003">
          <cell r="A41003">
            <v>96518</v>
          </cell>
        </row>
        <row r="41004">
          <cell r="A41004">
            <v>96520</v>
          </cell>
        </row>
        <row r="41005">
          <cell r="A41005">
            <v>96521</v>
          </cell>
        </row>
        <row r="41006">
          <cell r="A41006">
            <v>96522</v>
          </cell>
        </row>
        <row r="41007">
          <cell r="A41007">
            <v>96529</v>
          </cell>
        </row>
        <row r="41008">
          <cell r="A41008">
            <v>96530</v>
          </cell>
        </row>
        <row r="41009">
          <cell r="A41009">
            <v>96531</v>
          </cell>
        </row>
        <row r="41010">
          <cell r="A41010">
            <v>96534</v>
          </cell>
        </row>
        <row r="41011">
          <cell r="A41011">
            <v>96535</v>
          </cell>
        </row>
        <row r="41012">
          <cell r="A41012">
            <v>96536</v>
          </cell>
        </row>
        <row r="41013">
          <cell r="A41013">
            <v>96537</v>
          </cell>
        </row>
        <row r="41014">
          <cell r="A41014">
            <v>96538</v>
          </cell>
        </row>
        <row r="41015">
          <cell r="A41015">
            <v>96539</v>
          </cell>
        </row>
        <row r="41016">
          <cell r="A41016">
            <v>96540</v>
          </cell>
        </row>
        <row r="41017">
          <cell r="A41017">
            <v>96541</v>
          </cell>
        </row>
        <row r="41018">
          <cell r="A41018">
            <v>96542</v>
          </cell>
        </row>
        <row r="41019">
          <cell r="A41019">
            <v>96543</v>
          </cell>
        </row>
        <row r="41020">
          <cell r="A41020">
            <v>96544</v>
          </cell>
        </row>
        <row r="41021">
          <cell r="A41021">
            <v>96545</v>
          </cell>
        </row>
        <row r="41022">
          <cell r="A41022">
            <v>96546</v>
          </cell>
        </row>
        <row r="41023">
          <cell r="A41023">
            <v>96547</v>
          </cell>
        </row>
        <row r="41024">
          <cell r="A41024">
            <v>96548</v>
          </cell>
        </row>
        <row r="41025">
          <cell r="A41025">
            <v>96549</v>
          </cell>
        </row>
        <row r="41026">
          <cell r="A41026">
            <v>96551</v>
          </cell>
        </row>
        <row r="41027">
          <cell r="A41027">
            <v>96552</v>
          </cell>
        </row>
        <row r="41028">
          <cell r="A41028">
            <v>96553</v>
          </cell>
        </row>
        <row r="41029">
          <cell r="A41029">
            <v>96554</v>
          </cell>
        </row>
        <row r="41030">
          <cell r="A41030">
            <v>96555</v>
          </cell>
        </row>
        <row r="41031">
          <cell r="A41031">
            <v>96557</v>
          </cell>
        </row>
        <row r="41032">
          <cell r="A41032">
            <v>96558</v>
          </cell>
        </row>
        <row r="41033">
          <cell r="A41033">
            <v>96575</v>
          </cell>
        </row>
        <row r="41034">
          <cell r="A41034">
            <v>96580</v>
          </cell>
        </row>
        <row r="41035">
          <cell r="A41035">
            <v>96594</v>
          </cell>
        </row>
        <row r="41036">
          <cell r="A41036">
            <v>96595</v>
          </cell>
        </row>
        <row r="41037">
          <cell r="A41037">
            <v>96596</v>
          </cell>
        </row>
        <row r="41038">
          <cell r="A41038">
            <v>96597</v>
          </cell>
        </row>
        <row r="41039">
          <cell r="A41039">
            <v>96598</v>
          </cell>
        </row>
        <row r="41040">
          <cell r="A41040">
            <v>96599</v>
          </cell>
        </row>
        <row r="41041">
          <cell r="A41041">
            <v>96601</v>
          </cell>
        </row>
        <row r="41042">
          <cell r="A41042">
            <v>96602</v>
          </cell>
        </row>
        <row r="41043">
          <cell r="A41043">
            <v>96603</v>
          </cell>
        </row>
        <row r="41044">
          <cell r="A41044">
            <v>96604</v>
          </cell>
        </row>
        <row r="41045">
          <cell r="A41045">
            <v>96605</v>
          </cell>
        </row>
        <row r="41046">
          <cell r="A41046">
            <v>96606</v>
          </cell>
        </row>
        <row r="41047">
          <cell r="A41047">
            <v>96607</v>
          </cell>
        </row>
        <row r="41048">
          <cell r="A41048">
            <v>96608</v>
          </cell>
        </row>
        <row r="41049">
          <cell r="A41049">
            <v>96609</v>
          </cell>
        </row>
        <row r="41050">
          <cell r="A41050">
            <v>96610</v>
          </cell>
        </row>
        <row r="41051">
          <cell r="A41051">
            <v>96611</v>
          </cell>
        </row>
        <row r="41052">
          <cell r="A41052">
            <v>96612</v>
          </cell>
        </row>
        <row r="41053">
          <cell r="A41053">
            <v>96615</v>
          </cell>
        </row>
        <row r="41054">
          <cell r="A41054">
            <v>96617</v>
          </cell>
        </row>
        <row r="41055">
          <cell r="A41055">
            <v>96621</v>
          </cell>
        </row>
        <row r="41056">
          <cell r="A41056">
            <v>96622</v>
          </cell>
        </row>
        <row r="41057">
          <cell r="A41057">
            <v>96623</v>
          </cell>
        </row>
        <row r="41058">
          <cell r="A41058">
            <v>96624</v>
          </cell>
        </row>
        <row r="41059">
          <cell r="A41059">
            <v>96626</v>
          </cell>
        </row>
        <row r="41060">
          <cell r="A41060">
            <v>96627</v>
          </cell>
        </row>
        <row r="41061">
          <cell r="A41061">
            <v>96628</v>
          </cell>
        </row>
        <row r="41062">
          <cell r="A41062">
            <v>96629</v>
          </cell>
        </row>
        <row r="41063">
          <cell r="A41063">
            <v>96634</v>
          </cell>
        </row>
        <row r="41064">
          <cell r="A41064">
            <v>96635</v>
          </cell>
        </row>
        <row r="41065">
          <cell r="A41065">
            <v>96642</v>
          </cell>
        </row>
        <row r="41066">
          <cell r="A41066">
            <v>96643</v>
          </cell>
        </row>
        <row r="41067">
          <cell r="A41067">
            <v>96644</v>
          </cell>
        </row>
        <row r="41068">
          <cell r="A41068">
            <v>96647</v>
          </cell>
        </row>
        <row r="41069">
          <cell r="A41069">
            <v>96648</v>
          </cell>
        </row>
        <row r="41070">
          <cell r="A41070">
            <v>96649</v>
          </cell>
        </row>
        <row r="41071">
          <cell r="A41071">
            <v>96657</v>
          </cell>
        </row>
        <row r="41072">
          <cell r="A41072">
            <v>96660</v>
          </cell>
        </row>
        <row r="41073">
          <cell r="A41073">
            <v>96661</v>
          </cell>
        </row>
        <row r="41074">
          <cell r="A41074">
            <v>96662</v>
          </cell>
        </row>
        <row r="41075">
          <cell r="A41075">
            <v>96663</v>
          </cell>
        </row>
        <row r="41076">
          <cell r="A41076">
            <v>96664</v>
          </cell>
        </row>
        <row r="41077">
          <cell r="A41077">
            <v>96665</v>
          </cell>
        </row>
        <row r="41078">
          <cell r="A41078">
            <v>96666</v>
          </cell>
        </row>
        <row r="41079">
          <cell r="A41079">
            <v>96667</v>
          </cell>
        </row>
        <row r="41080">
          <cell r="A41080">
            <v>96668</v>
          </cell>
        </row>
        <row r="41081">
          <cell r="A41081">
            <v>96669</v>
          </cell>
        </row>
        <row r="41082">
          <cell r="A41082">
            <v>96670</v>
          </cell>
        </row>
        <row r="41083">
          <cell r="A41083">
            <v>96671</v>
          </cell>
        </row>
        <row r="41084">
          <cell r="A41084">
            <v>96672</v>
          </cell>
        </row>
        <row r="41085">
          <cell r="A41085">
            <v>96673</v>
          </cell>
        </row>
        <row r="41086">
          <cell r="A41086">
            <v>96674</v>
          </cell>
        </row>
        <row r="41087">
          <cell r="A41087">
            <v>96675</v>
          </cell>
        </row>
        <row r="41088">
          <cell r="A41088">
            <v>96676</v>
          </cell>
        </row>
        <row r="41089">
          <cell r="A41089">
            <v>96677</v>
          </cell>
        </row>
        <row r="41090">
          <cell r="A41090">
            <v>96678</v>
          </cell>
        </row>
        <row r="41091">
          <cell r="A41091">
            <v>96679</v>
          </cell>
        </row>
        <row r="41092">
          <cell r="A41092">
            <v>96681</v>
          </cell>
        </row>
        <row r="41093">
          <cell r="A41093">
            <v>96682</v>
          </cell>
        </row>
        <row r="41094">
          <cell r="A41094">
            <v>96683</v>
          </cell>
        </row>
        <row r="41095">
          <cell r="A41095">
            <v>96684</v>
          </cell>
        </row>
        <row r="41096">
          <cell r="A41096">
            <v>96686</v>
          </cell>
        </row>
        <row r="41097">
          <cell r="A41097">
            <v>96687</v>
          </cell>
        </row>
        <row r="41098">
          <cell r="A41098">
            <v>96698</v>
          </cell>
        </row>
        <row r="41099">
          <cell r="A41099">
            <v>96701</v>
          </cell>
          <cell r="B41099">
            <v>21.390650000000001</v>
          </cell>
          <cell r="C41099">
            <v>-157.927829</v>
          </cell>
        </row>
        <row r="41100">
          <cell r="A41100">
            <v>96703</v>
          </cell>
          <cell r="B41100">
            <v>22.055786999999999</v>
          </cell>
          <cell r="C41100">
            <v>-159.454519</v>
          </cell>
        </row>
        <row r="41101">
          <cell r="A41101">
            <v>96704</v>
          </cell>
          <cell r="B41101">
            <v>19.269226</v>
          </cell>
          <cell r="C41101">
            <v>-155.75792899999999</v>
          </cell>
        </row>
        <row r="41102">
          <cell r="A41102">
            <v>96705</v>
          </cell>
          <cell r="B41102">
            <v>21.937653999999998</v>
          </cell>
          <cell r="C41102">
            <v>-159.645162</v>
          </cell>
        </row>
        <row r="41103">
          <cell r="A41103">
            <v>96706</v>
          </cell>
          <cell r="B41103">
            <v>21.344550000000002</v>
          </cell>
          <cell r="C41103">
            <v>-158.01394999999999</v>
          </cell>
        </row>
        <row r="41104">
          <cell r="A41104">
            <v>96707</v>
          </cell>
          <cell r="B41104">
            <v>21.341784000000001</v>
          </cell>
          <cell r="C41104">
            <v>-158.09138300000001</v>
          </cell>
        </row>
        <row r="41105">
          <cell r="A41105">
            <v>96708</v>
          </cell>
          <cell r="B41105">
            <v>20.849675000000001</v>
          </cell>
          <cell r="C41105">
            <v>-156.16562200000001</v>
          </cell>
        </row>
        <row r="41106">
          <cell r="A41106">
            <v>96709</v>
          </cell>
          <cell r="B41106">
            <v>23.573339000000001</v>
          </cell>
          <cell r="C41106">
            <v>-164.70117200000001</v>
          </cell>
        </row>
        <row r="41107">
          <cell r="A41107">
            <v>96710</v>
          </cell>
          <cell r="B41107">
            <v>19.911688999999999</v>
          </cell>
          <cell r="C41107">
            <v>-155.148483</v>
          </cell>
        </row>
        <row r="41108">
          <cell r="A41108">
            <v>96712</v>
          </cell>
          <cell r="B41108">
            <v>21.63185</v>
          </cell>
          <cell r="C41108">
            <v>-158.03645</v>
          </cell>
        </row>
        <row r="41109">
          <cell r="A41109">
            <v>96713</v>
          </cell>
          <cell r="B41109">
            <v>20.725172000000001</v>
          </cell>
          <cell r="C41109">
            <v>-156.02293</v>
          </cell>
        </row>
        <row r="41110">
          <cell r="A41110">
            <v>96714</v>
          </cell>
          <cell r="B41110">
            <v>22.213591999999998</v>
          </cell>
          <cell r="C41110">
            <v>-159.48279600000001</v>
          </cell>
        </row>
        <row r="41111">
          <cell r="A41111">
            <v>96715</v>
          </cell>
          <cell r="B41111">
            <v>21.979990999999998</v>
          </cell>
          <cell r="C41111">
            <v>-159.51239200000001</v>
          </cell>
        </row>
        <row r="41112">
          <cell r="A41112">
            <v>96716</v>
          </cell>
          <cell r="B41112">
            <v>22.020489000000001</v>
          </cell>
          <cell r="C41112">
            <v>-159.61776499999999</v>
          </cell>
        </row>
        <row r="41113">
          <cell r="A41113">
            <v>96717</v>
          </cell>
          <cell r="B41113">
            <v>21.583507000000001</v>
          </cell>
          <cell r="C41113">
            <v>-157.88251099999999</v>
          </cell>
        </row>
        <row r="41114">
          <cell r="A41114">
            <v>96718</v>
          </cell>
          <cell r="B41114">
            <v>19.593456</v>
          </cell>
          <cell r="C41114">
            <v>-155.43801500000001</v>
          </cell>
        </row>
        <row r="41115">
          <cell r="A41115">
            <v>96719</v>
          </cell>
          <cell r="B41115">
            <v>20.222736999999999</v>
          </cell>
          <cell r="C41115">
            <v>-155.81829099999999</v>
          </cell>
        </row>
        <row r="41116">
          <cell r="A41116">
            <v>96720</v>
          </cell>
          <cell r="B41116">
            <v>19.564519000000001</v>
          </cell>
          <cell r="C41116">
            <v>-155.26203000000001</v>
          </cell>
        </row>
        <row r="41117">
          <cell r="A41117">
            <v>96721</v>
          </cell>
          <cell r="B41117">
            <v>19.593456</v>
          </cell>
          <cell r="C41117">
            <v>-155.43801500000001</v>
          </cell>
        </row>
        <row r="41118">
          <cell r="A41118">
            <v>96722</v>
          </cell>
          <cell r="B41118">
            <v>22.219231000000001</v>
          </cell>
          <cell r="C41118">
            <v>-159.48656199999999</v>
          </cell>
        </row>
        <row r="41119">
          <cell r="A41119">
            <v>96725</v>
          </cell>
          <cell r="B41119">
            <v>19.618904000000001</v>
          </cell>
          <cell r="C41119">
            <v>-155.948308</v>
          </cell>
        </row>
        <row r="41120">
          <cell r="A41120">
            <v>96726</v>
          </cell>
          <cell r="B41120">
            <v>19.278297999999999</v>
          </cell>
          <cell r="C41120">
            <v>-155.84532899999999</v>
          </cell>
        </row>
        <row r="41121">
          <cell r="A41121">
            <v>96727</v>
          </cell>
          <cell r="B41121">
            <v>20.079156000000001</v>
          </cell>
          <cell r="C41121">
            <v>-155.507938</v>
          </cell>
        </row>
        <row r="41122">
          <cell r="A41122">
            <v>96728</v>
          </cell>
          <cell r="B41122">
            <v>19.593456</v>
          </cell>
          <cell r="C41122">
            <v>-155.43801500000001</v>
          </cell>
        </row>
        <row r="41123">
          <cell r="A41123">
            <v>96729</v>
          </cell>
          <cell r="B41123">
            <v>21.163056000000001</v>
          </cell>
          <cell r="C41123">
            <v>-157.07660000000001</v>
          </cell>
        </row>
        <row r="41124">
          <cell r="A41124">
            <v>96730</v>
          </cell>
          <cell r="B41124">
            <v>21.585127</v>
          </cell>
          <cell r="C41124">
            <v>-157.88331600000001</v>
          </cell>
        </row>
        <row r="41125">
          <cell r="A41125">
            <v>96731</v>
          </cell>
          <cell r="B41125">
            <v>21.627700000000001</v>
          </cell>
          <cell r="C41125">
            <v>-157.935304</v>
          </cell>
        </row>
        <row r="41126">
          <cell r="A41126">
            <v>96732</v>
          </cell>
          <cell r="B41126">
            <v>20.859244</v>
          </cell>
          <cell r="C41126">
            <v>-156.25916599999999</v>
          </cell>
        </row>
        <row r="41127">
          <cell r="A41127">
            <v>96733</v>
          </cell>
          <cell r="B41127">
            <v>20.866637999999998</v>
          </cell>
          <cell r="C41127">
            <v>-156.64666700000001</v>
          </cell>
        </row>
        <row r="41128">
          <cell r="A41128">
            <v>96734</v>
          </cell>
          <cell r="B41128">
            <v>21.595644</v>
          </cell>
          <cell r="C41128">
            <v>-158.03912099999999</v>
          </cell>
        </row>
        <row r="41129">
          <cell r="A41129">
            <v>96737</v>
          </cell>
          <cell r="B41129">
            <v>19.100166999999999</v>
          </cell>
          <cell r="C41129">
            <v>-155.72580300000001</v>
          </cell>
        </row>
        <row r="41130">
          <cell r="A41130">
            <v>96738</v>
          </cell>
          <cell r="B41130">
            <v>19.972370999999999</v>
          </cell>
          <cell r="C41130">
            <v>-155.81798699999999</v>
          </cell>
        </row>
        <row r="41131">
          <cell r="A41131">
            <v>96739</v>
          </cell>
          <cell r="B41131">
            <v>19.593456</v>
          </cell>
          <cell r="C41131">
            <v>-155.43801500000001</v>
          </cell>
        </row>
        <row r="41132">
          <cell r="A41132">
            <v>96740</v>
          </cell>
          <cell r="B41132">
            <v>19.674123000000002</v>
          </cell>
          <cell r="C41132">
            <v>-155.936565</v>
          </cell>
        </row>
        <row r="41133">
          <cell r="A41133">
            <v>96741</v>
          </cell>
          <cell r="B41133">
            <v>21.925909000000001</v>
          </cell>
          <cell r="C41133">
            <v>-159.53025400000001</v>
          </cell>
        </row>
        <row r="41134">
          <cell r="A41134">
            <v>96742</v>
          </cell>
          <cell r="B41134">
            <v>20.866637999999998</v>
          </cell>
          <cell r="C41134">
            <v>-156.64666700000001</v>
          </cell>
        </row>
        <row r="41135">
          <cell r="A41135">
            <v>96743</v>
          </cell>
          <cell r="B41135">
            <v>19.887872000000002</v>
          </cell>
          <cell r="C41135">
            <v>-155.75190699999999</v>
          </cell>
        </row>
        <row r="41136">
          <cell r="A41136">
            <v>96744</v>
          </cell>
          <cell r="B41136">
            <v>21.668749999999999</v>
          </cell>
          <cell r="C41136">
            <v>-157.93955</v>
          </cell>
        </row>
        <row r="41137">
          <cell r="A41137">
            <v>96745</v>
          </cell>
          <cell r="B41137">
            <v>19.593456</v>
          </cell>
          <cell r="C41137">
            <v>-155.43801500000001</v>
          </cell>
        </row>
        <row r="41138">
          <cell r="A41138">
            <v>96746</v>
          </cell>
          <cell r="B41138">
            <v>22.074197000000002</v>
          </cell>
          <cell r="C41138">
            <v>-159.40619699999999</v>
          </cell>
        </row>
        <row r="41139">
          <cell r="A41139">
            <v>96747</v>
          </cell>
          <cell r="B41139">
            <v>21.945428</v>
          </cell>
          <cell r="C41139">
            <v>-159.92135099999999</v>
          </cell>
        </row>
        <row r="41140">
          <cell r="A41140">
            <v>96748</v>
          </cell>
          <cell r="B41140">
            <v>21.092265999999999</v>
          </cell>
          <cell r="C41140">
            <v>-157.01253299999999</v>
          </cell>
        </row>
        <row r="41141">
          <cell r="A41141">
            <v>96749</v>
          </cell>
          <cell r="B41141">
            <v>19.581873000000002</v>
          </cell>
          <cell r="C41141">
            <v>-155.032104</v>
          </cell>
        </row>
        <row r="41142">
          <cell r="A41142">
            <v>96750</v>
          </cell>
          <cell r="B41142">
            <v>19.343913000000001</v>
          </cell>
          <cell r="C41142">
            <v>-155.874923</v>
          </cell>
        </row>
        <row r="41143">
          <cell r="A41143">
            <v>96751</v>
          </cell>
          <cell r="B41143">
            <v>22.105955000000002</v>
          </cell>
          <cell r="C41143">
            <v>-159.308471</v>
          </cell>
        </row>
        <row r="41144">
          <cell r="A41144">
            <v>96752</v>
          </cell>
          <cell r="B41144">
            <v>21.971285000000002</v>
          </cell>
          <cell r="C41144">
            <v>-159.71379200000001</v>
          </cell>
        </row>
        <row r="41145">
          <cell r="A41145">
            <v>96753</v>
          </cell>
          <cell r="B41145">
            <v>20.723541999999998</v>
          </cell>
          <cell r="C41145">
            <v>-156.46991499999999</v>
          </cell>
        </row>
        <row r="41146">
          <cell r="A41146">
            <v>96754</v>
          </cell>
          <cell r="B41146">
            <v>22.207314</v>
          </cell>
          <cell r="C41146">
            <v>-159.395386</v>
          </cell>
        </row>
        <row r="41147">
          <cell r="A41147">
            <v>96755</v>
          </cell>
          <cell r="B41147">
            <v>20.226101</v>
          </cell>
          <cell r="C41147">
            <v>-155.77695700000001</v>
          </cell>
        </row>
        <row r="41148">
          <cell r="A41148">
            <v>96756</v>
          </cell>
          <cell r="B41148">
            <v>22.028379000000001</v>
          </cell>
          <cell r="C41148">
            <v>-159.43299200000001</v>
          </cell>
        </row>
        <row r="41149">
          <cell r="A41149">
            <v>96757</v>
          </cell>
          <cell r="B41149">
            <v>21.161010000000001</v>
          </cell>
          <cell r="C41149">
            <v>-157.02544</v>
          </cell>
        </row>
        <row r="41150">
          <cell r="A41150">
            <v>96759</v>
          </cell>
          <cell r="B41150">
            <v>21.463000000000001</v>
          </cell>
          <cell r="C41150">
            <v>-158.06385</v>
          </cell>
        </row>
        <row r="41151">
          <cell r="A41151">
            <v>96760</v>
          </cell>
          <cell r="B41151">
            <v>19.569277</v>
          </cell>
          <cell r="C41151">
            <v>-155.03485900000001</v>
          </cell>
        </row>
        <row r="41152">
          <cell r="A41152">
            <v>96761</v>
          </cell>
          <cell r="B41152">
            <v>20.919823000000001</v>
          </cell>
          <cell r="C41152">
            <v>-156.717614</v>
          </cell>
        </row>
        <row r="41153">
          <cell r="A41153">
            <v>96762</v>
          </cell>
          <cell r="B41153">
            <v>21.610949999999999</v>
          </cell>
          <cell r="C41153">
            <v>-157.90205</v>
          </cell>
        </row>
        <row r="41154">
          <cell r="A41154">
            <v>96763</v>
          </cell>
          <cell r="B41154">
            <v>20.812854000000002</v>
          </cell>
          <cell r="C41154">
            <v>-156.95283000000001</v>
          </cell>
        </row>
        <row r="41155">
          <cell r="A41155">
            <v>96764</v>
          </cell>
          <cell r="B41155">
            <v>19.985166</v>
          </cell>
          <cell r="C41155">
            <v>-155.24842899999999</v>
          </cell>
        </row>
        <row r="41156">
          <cell r="A41156">
            <v>96765</v>
          </cell>
          <cell r="B41156">
            <v>21.930921999999999</v>
          </cell>
          <cell r="C41156">
            <v>-159.49934200000001</v>
          </cell>
        </row>
        <row r="41157">
          <cell r="A41157">
            <v>96766</v>
          </cell>
          <cell r="B41157">
            <v>22.070553</v>
          </cell>
          <cell r="C41157">
            <v>-159.430328</v>
          </cell>
        </row>
        <row r="41158">
          <cell r="A41158">
            <v>96767</v>
          </cell>
          <cell r="B41158">
            <v>20.866637999999998</v>
          </cell>
          <cell r="C41158">
            <v>-156.64666700000001</v>
          </cell>
        </row>
        <row r="41159">
          <cell r="A41159">
            <v>96768</v>
          </cell>
          <cell r="B41159">
            <v>20.832664000000001</v>
          </cell>
          <cell r="C41159">
            <v>-156.32024200000001</v>
          </cell>
        </row>
        <row r="41160">
          <cell r="A41160">
            <v>96769</v>
          </cell>
          <cell r="B41160">
            <v>21.945428</v>
          </cell>
          <cell r="C41160">
            <v>-159.92135099999999</v>
          </cell>
        </row>
        <row r="41161">
          <cell r="A41161">
            <v>96770</v>
          </cell>
          <cell r="B41161">
            <v>21.176356999999999</v>
          </cell>
          <cell r="C41161">
            <v>-157.25715700000001</v>
          </cell>
        </row>
        <row r="41162">
          <cell r="A41162">
            <v>96771</v>
          </cell>
          <cell r="B41162">
            <v>19.534945</v>
          </cell>
          <cell r="C41162">
            <v>-155.12565699999999</v>
          </cell>
        </row>
        <row r="41163">
          <cell r="A41163">
            <v>96772</v>
          </cell>
          <cell r="B41163">
            <v>19.052136999999998</v>
          </cell>
          <cell r="C41163">
            <v>-155.62252799999999</v>
          </cell>
        </row>
        <row r="41164">
          <cell r="A41164">
            <v>96773</v>
          </cell>
          <cell r="B41164">
            <v>19.935047000000001</v>
          </cell>
          <cell r="C41164">
            <v>-155.166821</v>
          </cell>
        </row>
        <row r="41165">
          <cell r="A41165">
            <v>96774</v>
          </cell>
          <cell r="B41165">
            <v>20.015059999999998</v>
          </cell>
          <cell r="C41165">
            <v>-155.28097399999999</v>
          </cell>
        </row>
        <row r="41166">
          <cell r="A41166">
            <v>96775</v>
          </cell>
          <cell r="B41166">
            <v>19.593456</v>
          </cell>
          <cell r="C41166">
            <v>-155.43801500000001</v>
          </cell>
        </row>
        <row r="41167">
          <cell r="A41167">
            <v>96776</v>
          </cell>
          <cell r="B41167">
            <v>20.035356</v>
          </cell>
          <cell r="C41167">
            <v>-155.377961</v>
          </cell>
        </row>
        <row r="41168">
          <cell r="A41168">
            <v>96777</v>
          </cell>
          <cell r="B41168">
            <v>19.593456</v>
          </cell>
          <cell r="C41168">
            <v>-155.43801500000001</v>
          </cell>
        </row>
        <row r="41169">
          <cell r="A41169">
            <v>96778</v>
          </cell>
          <cell r="B41169">
            <v>19.390022999999999</v>
          </cell>
          <cell r="C41169">
            <v>-155.15226799999999</v>
          </cell>
        </row>
        <row r="41170">
          <cell r="A41170">
            <v>96779</v>
          </cell>
          <cell r="B41170">
            <v>20.904274999999998</v>
          </cell>
          <cell r="C41170">
            <v>-156.37350599999999</v>
          </cell>
        </row>
        <row r="41171">
          <cell r="A41171">
            <v>96780</v>
          </cell>
          <cell r="B41171">
            <v>19.964137999999998</v>
          </cell>
          <cell r="C41171">
            <v>-155.201267</v>
          </cell>
        </row>
        <row r="41172">
          <cell r="A41172">
            <v>96781</v>
          </cell>
          <cell r="B41172">
            <v>19.798877999999998</v>
          </cell>
          <cell r="C41172">
            <v>-155.11609300000001</v>
          </cell>
        </row>
        <row r="41173">
          <cell r="A41173">
            <v>96782</v>
          </cell>
          <cell r="B41173">
            <v>21.511949999999999</v>
          </cell>
          <cell r="C41173">
            <v>-157.99466200000001</v>
          </cell>
        </row>
        <row r="41174">
          <cell r="A41174">
            <v>96783</v>
          </cell>
          <cell r="B41174">
            <v>19.819475000000001</v>
          </cell>
          <cell r="C41174">
            <v>-155.10630800000001</v>
          </cell>
        </row>
        <row r="41175">
          <cell r="A41175">
            <v>96784</v>
          </cell>
          <cell r="B41175">
            <v>20.866637999999998</v>
          </cell>
          <cell r="C41175">
            <v>-156.64666700000001</v>
          </cell>
        </row>
        <row r="41176">
          <cell r="A41176">
            <v>96785</v>
          </cell>
          <cell r="B41176">
            <v>19.440522999999999</v>
          </cell>
          <cell r="C41176">
            <v>-155.25056900000001</v>
          </cell>
        </row>
        <row r="41177">
          <cell r="A41177">
            <v>96786</v>
          </cell>
          <cell r="B41177">
            <v>21.532399999999999</v>
          </cell>
          <cell r="C41177">
            <v>-158.04773499999999</v>
          </cell>
        </row>
        <row r="41178">
          <cell r="A41178">
            <v>96788</v>
          </cell>
          <cell r="B41178">
            <v>20.855864</v>
          </cell>
          <cell r="C41178">
            <v>-156.32592299999999</v>
          </cell>
        </row>
        <row r="41179">
          <cell r="A41179">
            <v>96789</v>
          </cell>
          <cell r="B41179">
            <v>21.458855</v>
          </cell>
          <cell r="C41179">
            <v>-158.01232200000001</v>
          </cell>
        </row>
        <row r="41180">
          <cell r="A41180">
            <v>96790</v>
          </cell>
          <cell r="B41180">
            <v>20.753762999999999</v>
          </cell>
          <cell r="C41180">
            <v>-156.329499</v>
          </cell>
        </row>
        <row r="41181">
          <cell r="A41181">
            <v>96791</v>
          </cell>
          <cell r="B41181">
            <v>21.553249999999998</v>
          </cell>
          <cell r="C41181">
            <v>-158.16341499999999</v>
          </cell>
        </row>
        <row r="41182">
          <cell r="A41182">
            <v>96792</v>
          </cell>
          <cell r="B41182">
            <v>21.437389</v>
          </cell>
          <cell r="C41182">
            <v>-158.18135599999999</v>
          </cell>
        </row>
        <row r="41183">
          <cell r="A41183">
            <v>96793</v>
          </cell>
          <cell r="B41183">
            <v>20.901536</v>
          </cell>
          <cell r="C41183">
            <v>-156.56649300000001</v>
          </cell>
        </row>
        <row r="41184">
          <cell r="A41184">
            <v>96795</v>
          </cell>
          <cell r="B41184">
            <v>24.859832000000001</v>
          </cell>
          <cell r="C41184">
            <v>-168.021815</v>
          </cell>
        </row>
        <row r="41185">
          <cell r="A41185">
            <v>96796</v>
          </cell>
          <cell r="B41185">
            <v>21.966709000000002</v>
          </cell>
          <cell r="C41185">
            <v>-159.686193</v>
          </cell>
        </row>
        <row r="41186">
          <cell r="A41186">
            <v>96797</v>
          </cell>
          <cell r="B41186">
            <v>21.399547999999999</v>
          </cell>
          <cell r="C41186">
            <v>-158.015151</v>
          </cell>
        </row>
        <row r="41187">
          <cell r="A41187">
            <v>96799</v>
          </cell>
          <cell r="B41187">
            <v>-7.209975</v>
          </cell>
          <cell r="C41187">
            <v>-170.77160000000001</v>
          </cell>
        </row>
        <row r="41188">
          <cell r="A41188">
            <v>96801</v>
          </cell>
          <cell r="B41188">
            <v>24.859832000000001</v>
          </cell>
          <cell r="C41188">
            <v>-168.021815</v>
          </cell>
        </row>
        <row r="41189">
          <cell r="A41189">
            <v>96802</v>
          </cell>
          <cell r="B41189">
            <v>24.859832000000001</v>
          </cell>
          <cell r="C41189">
            <v>-168.021815</v>
          </cell>
        </row>
        <row r="41190">
          <cell r="A41190">
            <v>96803</v>
          </cell>
          <cell r="B41190">
            <v>24.859832000000001</v>
          </cell>
          <cell r="C41190">
            <v>-168.021815</v>
          </cell>
        </row>
        <row r="41191">
          <cell r="A41191">
            <v>96804</v>
          </cell>
          <cell r="B41191">
            <v>24.859832000000001</v>
          </cell>
          <cell r="C41191">
            <v>-168.021815</v>
          </cell>
        </row>
        <row r="41192">
          <cell r="A41192">
            <v>96805</v>
          </cell>
          <cell r="B41192">
            <v>24.859832000000001</v>
          </cell>
          <cell r="C41192">
            <v>-168.021815</v>
          </cell>
        </row>
        <row r="41193">
          <cell r="A41193">
            <v>96806</v>
          </cell>
          <cell r="B41193">
            <v>24.859832000000001</v>
          </cell>
          <cell r="C41193">
            <v>-168.021815</v>
          </cell>
        </row>
        <row r="41194">
          <cell r="A41194">
            <v>96807</v>
          </cell>
          <cell r="B41194">
            <v>24.859832000000001</v>
          </cell>
          <cell r="C41194">
            <v>-168.021815</v>
          </cell>
        </row>
        <row r="41195">
          <cell r="A41195">
            <v>96808</v>
          </cell>
          <cell r="B41195">
            <v>24.859832000000001</v>
          </cell>
          <cell r="C41195">
            <v>-168.021815</v>
          </cell>
        </row>
        <row r="41196">
          <cell r="A41196">
            <v>96809</v>
          </cell>
          <cell r="B41196">
            <v>24.859832000000001</v>
          </cell>
          <cell r="C41196">
            <v>-168.021815</v>
          </cell>
        </row>
        <row r="41197">
          <cell r="A41197">
            <v>96810</v>
          </cell>
          <cell r="B41197">
            <v>24.859832000000001</v>
          </cell>
          <cell r="C41197">
            <v>-168.021815</v>
          </cell>
        </row>
        <row r="41198">
          <cell r="A41198">
            <v>96811</v>
          </cell>
          <cell r="B41198">
            <v>24.859832000000001</v>
          </cell>
          <cell r="C41198">
            <v>-168.021815</v>
          </cell>
        </row>
        <row r="41199">
          <cell r="A41199">
            <v>96812</v>
          </cell>
          <cell r="B41199">
            <v>24.859832000000001</v>
          </cell>
          <cell r="C41199">
            <v>-168.021815</v>
          </cell>
        </row>
        <row r="41200">
          <cell r="A41200">
            <v>96813</v>
          </cell>
          <cell r="B41200">
            <v>24.859832000000001</v>
          </cell>
          <cell r="C41200">
            <v>-168.021815</v>
          </cell>
        </row>
        <row r="41201">
          <cell r="A41201">
            <v>96814</v>
          </cell>
          <cell r="B41201">
            <v>24.859832000000001</v>
          </cell>
          <cell r="C41201">
            <v>-168.021815</v>
          </cell>
        </row>
        <row r="41202">
          <cell r="A41202">
            <v>96815</v>
          </cell>
          <cell r="B41202">
            <v>24.859832000000001</v>
          </cell>
          <cell r="C41202">
            <v>-168.021815</v>
          </cell>
        </row>
        <row r="41203">
          <cell r="A41203">
            <v>96816</v>
          </cell>
          <cell r="B41203">
            <v>24.859832000000001</v>
          </cell>
          <cell r="C41203">
            <v>-168.021815</v>
          </cell>
        </row>
        <row r="41204">
          <cell r="A41204">
            <v>96817</v>
          </cell>
          <cell r="B41204">
            <v>21.650980000000001</v>
          </cell>
          <cell r="C41204">
            <v>-157.922303</v>
          </cell>
        </row>
        <row r="41205">
          <cell r="A41205">
            <v>96818</v>
          </cell>
          <cell r="B41205">
            <v>21.347950999999998</v>
          </cell>
          <cell r="C41205">
            <v>-157.93965</v>
          </cell>
        </row>
        <row r="41206">
          <cell r="A41206">
            <v>96819</v>
          </cell>
          <cell r="B41206">
            <v>21.373179</v>
          </cell>
          <cell r="C41206">
            <v>-157.90197900000001</v>
          </cell>
        </row>
        <row r="41207">
          <cell r="A41207">
            <v>96820</v>
          </cell>
          <cell r="B41207">
            <v>24.859832000000001</v>
          </cell>
          <cell r="C41207">
            <v>-168.021815</v>
          </cell>
        </row>
        <row r="41208">
          <cell r="A41208">
            <v>96821</v>
          </cell>
          <cell r="B41208">
            <v>24.859832000000001</v>
          </cell>
          <cell r="C41208">
            <v>-168.021815</v>
          </cell>
        </row>
        <row r="41209">
          <cell r="A41209">
            <v>96822</v>
          </cell>
          <cell r="B41209">
            <v>21.671150000000001</v>
          </cell>
          <cell r="C41209">
            <v>-157.94085000000001</v>
          </cell>
        </row>
        <row r="41210">
          <cell r="A41210">
            <v>96823</v>
          </cell>
          <cell r="B41210">
            <v>24.859832000000001</v>
          </cell>
          <cell r="C41210">
            <v>-168.021815</v>
          </cell>
        </row>
        <row r="41211">
          <cell r="A41211">
            <v>96824</v>
          </cell>
          <cell r="B41211">
            <v>24.859832000000001</v>
          </cell>
          <cell r="C41211">
            <v>-168.021815</v>
          </cell>
        </row>
        <row r="41212">
          <cell r="A41212">
            <v>96825</v>
          </cell>
          <cell r="B41212">
            <v>21.670926000000001</v>
          </cell>
          <cell r="C41212">
            <v>-157.940731</v>
          </cell>
        </row>
        <row r="41213">
          <cell r="A41213">
            <v>96826</v>
          </cell>
          <cell r="B41213">
            <v>24.859832000000001</v>
          </cell>
          <cell r="C41213">
            <v>-168.021815</v>
          </cell>
        </row>
        <row r="41214">
          <cell r="A41214">
            <v>96827</v>
          </cell>
          <cell r="B41214">
            <v>24.859832000000001</v>
          </cell>
          <cell r="C41214">
            <v>-168.021815</v>
          </cell>
        </row>
        <row r="41215">
          <cell r="A41215">
            <v>96828</v>
          </cell>
          <cell r="B41215">
            <v>24.859832000000001</v>
          </cell>
          <cell r="C41215">
            <v>-168.021815</v>
          </cell>
        </row>
        <row r="41216">
          <cell r="A41216">
            <v>96830</v>
          </cell>
          <cell r="B41216">
            <v>24.859832000000001</v>
          </cell>
          <cell r="C41216">
            <v>-168.021815</v>
          </cell>
        </row>
        <row r="41217">
          <cell r="A41217">
            <v>96835</v>
          </cell>
          <cell r="B41217">
            <v>24.859832000000001</v>
          </cell>
          <cell r="C41217">
            <v>-168.021815</v>
          </cell>
        </row>
        <row r="41218">
          <cell r="A41218">
            <v>96836</v>
          </cell>
          <cell r="B41218">
            <v>24.859832000000001</v>
          </cell>
          <cell r="C41218">
            <v>-168.021815</v>
          </cell>
        </row>
        <row r="41219">
          <cell r="A41219">
            <v>96837</v>
          </cell>
          <cell r="B41219">
            <v>24.859832000000001</v>
          </cell>
          <cell r="C41219">
            <v>-168.021815</v>
          </cell>
        </row>
        <row r="41220">
          <cell r="A41220">
            <v>96838</v>
          </cell>
          <cell r="B41220">
            <v>24.859832000000001</v>
          </cell>
          <cell r="C41220">
            <v>-168.021815</v>
          </cell>
        </row>
        <row r="41221">
          <cell r="A41221">
            <v>96839</v>
          </cell>
          <cell r="B41221">
            <v>24.859832000000001</v>
          </cell>
          <cell r="C41221">
            <v>-168.021815</v>
          </cell>
        </row>
        <row r="41222">
          <cell r="A41222">
            <v>96840</v>
          </cell>
          <cell r="B41222">
            <v>24.859832000000001</v>
          </cell>
          <cell r="C41222">
            <v>-168.021815</v>
          </cell>
        </row>
        <row r="41223">
          <cell r="A41223">
            <v>96841</v>
          </cell>
          <cell r="B41223">
            <v>24.859832000000001</v>
          </cell>
          <cell r="C41223">
            <v>-168.021815</v>
          </cell>
        </row>
        <row r="41224">
          <cell r="A41224">
            <v>96842</v>
          </cell>
          <cell r="B41224">
            <v>24.859832000000001</v>
          </cell>
          <cell r="C41224">
            <v>-168.021815</v>
          </cell>
        </row>
        <row r="41225">
          <cell r="A41225">
            <v>96843</v>
          </cell>
          <cell r="B41225">
            <v>24.859832000000001</v>
          </cell>
          <cell r="C41225">
            <v>-168.021815</v>
          </cell>
        </row>
        <row r="41226">
          <cell r="A41226">
            <v>96844</v>
          </cell>
          <cell r="B41226">
            <v>24.859832000000001</v>
          </cell>
          <cell r="C41226">
            <v>-168.021815</v>
          </cell>
        </row>
        <row r="41227">
          <cell r="A41227">
            <v>96845</v>
          </cell>
          <cell r="B41227">
            <v>24.859832000000001</v>
          </cell>
          <cell r="C41227">
            <v>-168.021815</v>
          </cell>
        </row>
        <row r="41228">
          <cell r="A41228">
            <v>96846</v>
          </cell>
          <cell r="B41228">
            <v>24.859832000000001</v>
          </cell>
          <cell r="C41228">
            <v>-168.021815</v>
          </cell>
        </row>
        <row r="41229">
          <cell r="A41229">
            <v>96847</v>
          </cell>
          <cell r="B41229">
            <v>24.859832000000001</v>
          </cell>
          <cell r="C41229">
            <v>-168.021815</v>
          </cell>
        </row>
        <row r="41230">
          <cell r="A41230">
            <v>96848</v>
          </cell>
          <cell r="B41230">
            <v>24.859832000000001</v>
          </cell>
          <cell r="C41230">
            <v>-168.021815</v>
          </cell>
        </row>
        <row r="41231">
          <cell r="A41231">
            <v>96849</v>
          </cell>
          <cell r="B41231">
            <v>24.859832000000001</v>
          </cell>
          <cell r="C41231">
            <v>-168.021815</v>
          </cell>
        </row>
        <row r="41232">
          <cell r="A41232">
            <v>96850</v>
          </cell>
          <cell r="B41232">
            <v>24.859832000000001</v>
          </cell>
          <cell r="C41232">
            <v>-168.021815</v>
          </cell>
        </row>
        <row r="41233">
          <cell r="A41233">
            <v>96853</v>
          </cell>
          <cell r="B41233">
            <v>24.859832000000001</v>
          </cell>
          <cell r="C41233">
            <v>-168.021815</v>
          </cell>
        </row>
        <row r="41234">
          <cell r="A41234">
            <v>96854</v>
          </cell>
          <cell r="B41234">
            <v>24.859832000000001</v>
          </cell>
          <cell r="C41234">
            <v>-168.021815</v>
          </cell>
        </row>
        <row r="41235">
          <cell r="A41235">
            <v>96857</v>
          </cell>
          <cell r="B41235">
            <v>24.859832000000001</v>
          </cell>
          <cell r="C41235">
            <v>-168.021815</v>
          </cell>
        </row>
        <row r="41236">
          <cell r="A41236">
            <v>96858</v>
          </cell>
          <cell r="B41236">
            <v>24.859832000000001</v>
          </cell>
          <cell r="C41236">
            <v>-168.021815</v>
          </cell>
        </row>
        <row r="41237">
          <cell r="A41237">
            <v>96859</v>
          </cell>
          <cell r="B41237">
            <v>24.859832000000001</v>
          </cell>
          <cell r="C41237">
            <v>-168.021815</v>
          </cell>
        </row>
        <row r="41238">
          <cell r="A41238">
            <v>96860</v>
          </cell>
          <cell r="B41238">
            <v>24.859832000000001</v>
          </cell>
          <cell r="C41238">
            <v>-168.021815</v>
          </cell>
        </row>
        <row r="41239">
          <cell r="A41239">
            <v>96861</v>
          </cell>
          <cell r="B41239">
            <v>24.859832000000001</v>
          </cell>
          <cell r="C41239">
            <v>-168.021815</v>
          </cell>
        </row>
        <row r="41240">
          <cell r="A41240">
            <v>96862</v>
          </cell>
          <cell r="B41240">
            <v>21.318999999999999</v>
          </cell>
          <cell r="C41240">
            <v>-158.07490000000001</v>
          </cell>
        </row>
        <row r="41241">
          <cell r="A41241">
            <v>96863</v>
          </cell>
          <cell r="B41241">
            <v>24.859832000000001</v>
          </cell>
          <cell r="C41241">
            <v>-168.021815</v>
          </cell>
        </row>
        <row r="41242">
          <cell r="A41242">
            <v>96898</v>
          </cell>
          <cell r="B41242">
            <v>24.859832000000001</v>
          </cell>
          <cell r="C41242">
            <v>-168.021815</v>
          </cell>
        </row>
        <row r="41243">
          <cell r="A41243">
            <v>96910</v>
          </cell>
          <cell r="B41243">
            <v>13.444257</v>
          </cell>
          <cell r="C41243">
            <v>144.78629699999999</v>
          </cell>
        </row>
        <row r="41244">
          <cell r="A41244">
            <v>96911</v>
          </cell>
          <cell r="B41244">
            <v>13.444257</v>
          </cell>
          <cell r="C41244">
            <v>144.78629699999999</v>
          </cell>
        </row>
        <row r="41245">
          <cell r="A41245">
            <v>96912</v>
          </cell>
          <cell r="B41245">
            <v>13.444257</v>
          </cell>
          <cell r="C41245">
            <v>144.78629699999999</v>
          </cell>
        </row>
        <row r="41246">
          <cell r="A41246">
            <v>96913</v>
          </cell>
          <cell r="B41246">
            <v>13.444257</v>
          </cell>
          <cell r="C41246">
            <v>144.78629699999999</v>
          </cell>
        </row>
        <row r="41247">
          <cell r="A41247">
            <v>96914</v>
          </cell>
          <cell r="B41247">
            <v>13.444257</v>
          </cell>
          <cell r="C41247">
            <v>144.78629699999999</v>
          </cell>
        </row>
        <row r="41248">
          <cell r="A41248">
            <v>96915</v>
          </cell>
          <cell r="B41248">
            <v>13.444257</v>
          </cell>
          <cell r="C41248">
            <v>144.78629699999999</v>
          </cell>
        </row>
        <row r="41249">
          <cell r="A41249">
            <v>96916</v>
          </cell>
          <cell r="B41249">
            <v>13.444257</v>
          </cell>
          <cell r="C41249">
            <v>144.78629699999999</v>
          </cell>
        </row>
        <row r="41250">
          <cell r="A41250">
            <v>96917</v>
          </cell>
          <cell r="B41250">
            <v>13.444257</v>
          </cell>
          <cell r="C41250">
            <v>144.78629699999999</v>
          </cell>
        </row>
        <row r="41251">
          <cell r="A41251">
            <v>96918</v>
          </cell>
          <cell r="B41251">
            <v>13.444257</v>
          </cell>
          <cell r="C41251">
            <v>144.78629699999999</v>
          </cell>
        </row>
        <row r="41252">
          <cell r="A41252">
            <v>96919</v>
          </cell>
          <cell r="B41252">
            <v>13.444257</v>
          </cell>
          <cell r="C41252">
            <v>144.78629699999999</v>
          </cell>
        </row>
        <row r="41253">
          <cell r="A41253">
            <v>96921</v>
          </cell>
          <cell r="B41253">
            <v>13.444257</v>
          </cell>
          <cell r="C41253">
            <v>144.78629699999999</v>
          </cell>
        </row>
        <row r="41254">
          <cell r="A41254">
            <v>96922</v>
          </cell>
          <cell r="B41254">
            <v>13.444257</v>
          </cell>
          <cell r="C41254">
            <v>144.78629699999999</v>
          </cell>
        </row>
        <row r="41255">
          <cell r="A41255">
            <v>96923</v>
          </cell>
          <cell r="B41255">
            <v>13.444257</v>
          </cell>
          <cell r="C41255">
            <v>144.78629699999999</v>
          </cell>
        </row>
        <row r="41256">
          <cell r="A41256">
            <v>96925</v>
          </cell>
          <cell r="B41256">
            <v>13.444257</v>
          </cell>
          <cell r="C41256">
            <v>144.78629699999999</v>
          </cell>
        </row>
        <row r="41257">
          <cell r="A41257">
            <v>96926</v>
          </cell>
          <cell r="B41257">
            <v>13.444257</v>
          </cell>
          <cell r="C41257">
            <v>144.78629699999999</v>
          </cell>
        </row>
        <row r="41258">
          <cell r="A41258">
            <v>96927</v>
          </cell>
          <cell r="B41258">
            <v>13.444257</v>
          </cell>
          <cell r="C41258">
            <v>144.78629699999999</v>
          </cell>
        </row>
        <row r="41259">
          <cell r="A41259">
            <v>96928</v>
          </cell>
          <cell r="B41259">
            <v>13.444257</v>
          </cell>
          <cell r="C41259">
            <v>144.78629699999999</v>
          </cell>
        </row>
        <row r="41260">
          <cell r="A41260">
            <v>96929</v>
          </cell>
          <cell r="B41260">
            <v>13.444257</v>
          </cell>
          <cell r="C41260">
            <v>144.78629699999999</v>
          </cell>
        </row>
        <row r="41261">
          <cell r="A41261">
            <v>96930</v>
          </cell>
          <cell r="B41261">
            <v>13.444257</v>
          </cell>
          <cell r="C41261">
            <v>144.78629699999999</v>
          </cell>
        </row>
        <row r="41262">
          <cell r="A41262">
            <v>96931</v>
          </cell>
          <cell r="B41262">
            <v>13.444257</v>
          </cell>
          <cell r="C41262">
            <v>144.78629699999999</v>
          </cell>
        </row>
        <row r="41263">
          <cell r="A41263">
            <v>96932</v>
          </cell>
          <cell r="B41263">
            <v>13.444257</v>
          </cell>
          <cell r="C41263">
            <v>144.78629699999999</v>
          </cell>
        </row>
        <row r="41264">
          <cell r="A41264">
            <v>96940</v>
          </cell>
          <cell r="B41264">
            <v>7.2256640000000001</v>
          </cell>
          <cell r="C41264">
            <v>134.36216899999999</v>
          </cell>
        </row>
        <row r="41265">
          <cell r="A41265">
            <v>96941</v>
          </cell>
          <cell r="B41265">
            <v>7.1382969999999997</v>
          </cell>
          <cell r="C41265">
            <v>151.50311600000001</v>
          </cell>
        </row>
        <row r="41266">
          <cell r="A41266">
            <v>96942</v>
          </cell>
          <cell r="B41266">
            <v>7.1382969999999997</v>
          </cell>
          <cell r="C41266">
            <v>151.50311600000001</v>
          </cell>
        </row>
        <row r="41267">
          <cell r="A41267">
            <v>96943</v>
          </cell>
          <cell r="B41267">
            <v>7.1382969999999997</v>
          </cell>
          <cell r="C41267">
            <v>151.50311600000001</v>
          </cell>
        </row>
        <row r="41268">
          <cell r="A41268">
            <v>96944</v>
          </cell>
          <cell r="B41268">
            <v>7.1382969999999997</v>
          </cell>
          <cell r="C41268">
            <v>151.50311600000001</v>
          </cell>
        </row>
        <row r="41269">
          <cell r="A41269">
            <v>96950</v>
          </cell>
          <cell r="B41269">
            <v>15.190135</v>
          </cell>
          <cell r="C41269">
            <v>145.740804</v>
          </cell>
        </row>
        <row r="41270">
          <cell r="A41270">
            <v>96951</v>
          </cell>
          <cell r="B41270">
            <v>15.190135</v>
          </cell>
          <cell r="C41270">
            <v>145.740804</v>
          </cell>
        </row>
        <row r="41271">
          <cell r="A41271">
            <v>96952</v>
          </cell>
          <cell r="B41271">
            <v>15.190135</v>
          </cell>
          <cell r="C41271">
            <v>145.740804</v>
          </cell>
        </row>
        <row r="41272">
          <cell r="A41272">
            <v>96960</v>
          </cell>
          <cell r="B41272">
            <v>11.140496000000001</v>
          </cell>
          <cell r="C41272">
            <v>166.410291</v>
          </cell>
        </row>
        <row r="41273">
          <cell r="A41273">
            <v>96970</v>
          </cell>
          <cell r="B41273">
            <v>11.140496000000001</v>
          </cell>
          <cell r="C41273">
            <v>166.410291</v>
          </cell>
        </row>
        <row r="41274">
          <cell r="A41274">
            <v>97001</v>
          </cell>
          <cell r="B41274">
            <v>45.263300999999998</v>
          </cell>
          <cell r="C41274">
            <v>-121.08851300000001</v>
          </cell>
        </row>
        <row r="41275">
          <cell r="A41275">
            <v>97002</v>
          </cell>
          <cell r="B41275">
            <v>45.224240999999999</v>
          </cell>
          <cell r="C41275">
            <v>-122.8198</v>
          </cell>
        </row>
        <row r="41276">
          <cell r="A41276">
            <v>97004</v>
          </cell>
          <cell r="B41276">
            <v>45.247636</v>
          </cell>
          <cell r="C41276">
            <v>-122.468991</v>
          </cell>
        </row>
        <row r="41277">
          <cell r="A41277">
            <v>97005</v>
          </cell>
          <cell r="B41277">
            <v>45.496288999999997</v>
          </cell>
          <cell r="C41277">
            <v>-122.800146</v>
          </cell>
        </row>
        <row r="41278">
          <cell r="A41278">
            <v>97006</v>
          </cell>
          <cell r="B41278">
            <v>45.520130000000002</v>
          </cell>
          <cell r="C41278">
            <v>-122.860376</v>
          </cell>
        </row>
        <row r="41279">
          <cell r="A41279">
            <v>97007</v>
          </cell>
          <cell r="B41279">
            <v>45.450488999999997</v>
          </cell>
          <cell r="C41279">
            <v>-122.865171</v>
          </cell>
        </row>
        <row r="41280">
          <cell r="A41280">
            <v>97008</v>
          </cell>
          <cell r="B41280">
            <v>45.456020000000002</v>
          </cell>
          <cell r="C41280">
            <v>-122.799559</v>
          </cell>
        </row>
        <row r="41281">
          <cell r="A41281">
            <v>97009</v>
          </cell>
          <cell r="B41281">
            <v>45.411842</v>
          </cell>
          <cell r="C41281">
            <v>-122.37642</v>
          </cell>
        </row>
        <row r="41282">
          <cell r="A41282">
            <v>97010</v>
          </cell>
          <cell r="B41282">
            <v>45.582980999999997</v>
          </cell>
          <cell r="C41282">
            <v>-122.10110299999999</v>
          </cell>
        </row>
        <row r="41283">
          <cell r="A41283">
            <v>97011</v>
          </cell>
          <cell r="B41283">
            <v>45.359095000000003</v>
          </cell>
          <cell r="C41283">
            <v>-121.99873599999999</v>
          </cell>
        </row>
        <row r="41284">
          <cell r="A41284">
            <v>97013</v>
          </cell>
          <cell r="B41284">
            <v>45.214288000000003</v>
          </cell>
          <cell r="C41284">
            <v>-122.661593</v>
          </cell>
        </row>
        <row r="41285">
          <cell r="A41285">
            <v>97014</v>
          </cell>
          <cell r="B41285">
            <v>45.671016999999999</v>
          </cell>
          <cell r="C41285">
            <v>-121.868565</v>
          </cell>
        </row>
        <row r="41286">
          <cell r="A41286">
            <v>97015</v>
          </cell>
          <cell r="B41286">
            <v>45.415038000000003</v>
          </cell>
          <cell r="C41286">
            <v>-122.499461</v>
          </cell>
        </row>
        <row r="41287">
          <cell r="A41287">
            <v>97016</v>
          </cell>
          <cell r="B41287">
            <v>46.066499</v>
          </cell>
          <cell r="C41287">
            <v>-123.20588600000001</v>
          </cell>
        </row>
        <row r="41288">
          <cell r="A41288">
            <v>97017</v>
          </cell>
          <cell r="B41288">
            <v>45.188699999999997</v>
          </cell>
          <cell r="C41288">
            <v>-122.397774</v>
          </cell>
        </row>
        <row r="41289">
          <cell r="A41289">
            <v>97018</v>
          </cell>
          <cell r="B41289">
            <v>45.892304000000003</v>
          </cell>
          <cell r="C41289">
            <v>-122.81419099999999</v>
          </cell>
        </row>
        <row r="41290">
          <cell r="A41290">
            <v>97019</v>
          </cell>
          <cell r="B41290">
            <v>45.518270000000001</v>
          </cell>
          <cell r="C41290">
            <v>-122.229299</v>
          </cell>
        </row>
        <row r="41291">
          <cell r="A41291">
            <v>97020</v>
          </cell>
          <cell r="B41291">
            <v>45.219923999999999</v>
          </cell>
          <cell r="C41291">
            <v>-122.840536</v>
          </cell>
        </row>
        <row r="41292">
          <cell r="A41292">
            <v>97021</v>
          </cell>
          <cell r="B41292">
            <v>45.391278</v>
          </cell>
          <cell r="C41292">
            <v>-121.143152</v>
          </cell>
        </row>
        <row r="41293">
          <cell r="A41293">
            <v>97022</v>
          </cell>
          <cell r="B41293">
            <v>45.346075999999996</v>
          </cell>
          <cell r="C41293">
            <v>-122.312496</v>
          </cell>
        </row>
        <row r="41294">
          <cell r="A41294">
            <v>97023</v>
          </cell>
          <cell r="B41294">
            <v>45.226737999999997</v>
          </cell>
          <cell r="C41294">
            <v>-122.247547</v>
          </cell>
        </row>
        <row r="41295">
          <cell r="A41295">
            <v>97024</v>
          </cell>
          <cell r="B41295">
            <v>45.544407</v>
          </cell>
          <cell r="C41295">
            <v>-122.53636</v>
          </cell>
        </row>
        <row r="41296">
          <cell r="A41296">
            <v>97026</v>
          </cell>
          <cell r="B41296">
            <v>45.120044999999998</v>
          </cell>
          <cell r="C41296">
            <v>-122.935106</v>
          </cell>
        </row>
        <row r="41297">
          <cell r="A41297">
            <v>97027</v>
          </cell>
          <cell r="B41297">
            <v>45.390442</v>
          </cell>
          <cell r="C41297">
            <v>-122.59322</v>
          </cell>
        </row>
        <row r="41298">
          <cell r="A41298">
            <v>97028</v>
          </cell>
          <cell r="B41298">
            <v>45.297173000000001</v>
          </cell>
          <cell r="C41298">
            <v>-121.73900399999999</v>
          </cell>
        </row>
        <row r="41299">
          <cell r="A41299">
            <v>97029</v>
          </cell>
          <cell r="B41299">
            <v>45.306542999999998</v>
          </cell>
          <cell r="C41299">
            <v>-120.797313</v>
          </cell>
        </row>
        <row r="41300">
          <cell r="A41300">
            <v>97030</v>
          </cell>
          <cell r="B41300">
            <v>45.508116999999999</v>
          </cell>
          <cell r="C41300">
            <v>-122.430233</v>
          </cell>
        </row>
        <row r="41301">
          <cell r="A41301">
            <v>97031</v>
          </cell>
          <cell r="B41301">
            <v>45.638311999999999</v>
          </cell>
          <cell r="C41301">
            <v>-121.677126</v>
          </cell>
        </row>
        <row r="41302">
          <cell r="A41302">
            <v>97032</v>
          </cell>
          <cell r="B41302">
            <v>45.196899999999999</v>
          </cell>
          <cell r="C41302">
            <v>-122.812012</v>
          </cell>
        </row>
        <row r="41303">
          <cell r="A41303">
            <v>97033</v>
          </cell>
          <cell r="B41303">
            <v>45.237276999999999</v>
          </cell>
          <cell r="C41303">
            <v>-120.62629800000001</v>
          </cell>
        </row>
        <row r="41304">
          <cell r="A41304">
            <v>97034</v>
          </cell>
          <cell r="B41304">
            <v>45.408374000000002</v>
          </cell>
          <cell r="C41304">
            <v>-122.691388</v>
          </cell>
        </row>
        <row r="41305">
          <cell r="A41305">
            <v>97035</v>
          </cell>
          <cell r="B41305">
            <v>45.408076999999999</v>
          </cell>
          <cell r="C41305">
            <v>-122.72305799999999</v>
          </cell>
        </row>
        <row r="41306">
          <cell r="A41306">
            <v>97036</v>
          </cell>
          <cell r="B41306">
            <v>45.173284000000002</v>
          </cell>
          <cell r="C41306">
            <v>-122.259861</v>
          </cell>
        </row>
        <row r="41307">
          <cell r="A41307">
            <v>97037</v>
          </cell>
          <cell r="B41307">
            <v>45.155867999999998</v>
          </cell>
          <cell r="C41307">
            <v>-121.338132</v>
          </cell>
        </row>
        <row r="41308">
          <cell r="A41308">
            <v>97038</v>
          </cell>
          <cell r="B41308">
            <v>45.078408000000003</v>
          </cell>
          <cell r="C41308">
            <v>-122.565028</v>
          </cell>
        </row>
        <row r="41309">
          <cell r="A41309">
            <v>97039</v>
          </cell>
          <cell r="B41309">
            <v>45.502564</v>
          </cell>
          <cell r="C41309">
            <v>-120.684499</v>
          </cell>
        </row>
        <row r="41310">
          <cell r="A41310">
            <v>97040</v>
          </cell>
          <cell r="B41310">
            <v>45.650790000000001</v>
          </cell>
          <cell r="C41310">
            <v>-121.37902</v>
          </cell>
        </row>
        <row r="41311">
          <cell r="A41311">
            <v>97041</v>
          </cell>
          <cell r="B41311">
            <v>45.492879000000002</v>
          </cell>
          <cell r="C41311">
            <v>-121.598308</v>
          </cell>
        </row>
        <row r="41312">
          <cell r="A41312">
            <v>97042</v>
          </cell>
          <cell r="B41312">
            <v>45.201439000000001</v>
          </cell>
          <cell r="C41312">
            <v>-122.53793899999999</v>
          </cell>
        </row>
        <row r="41313">
          <cell r="A41313">
            <v>97044</v>
          </cell>
          <cell r="B41313">
            <v>45.643737999999999</v>
          </cell>
          <cell r="C41313">
            <v>-121.536658</v>
          </cell>
        </row>
        <row r="41314">
          <cell r="A41314">
            <v>97045</v>
          </cell>
          <cell r="B41314">
            <v>45.317892999999998</v>
          </cell>
          <cell r="C41314">
            <v>-122.523602</v>
          </cell>
        </row>
        <row r="41315">
          <cell r="A41315">
            <v>97048</v>
          </cell>
          <cell r="B41315">
            <v>46.038342</v>
          </cell>
          <cell r="C41315">
            <v>-122.972651</v>
          </cell>
        </row>
        <row r="41316">
          <cell r="A41316">
            <v>97049</v>
          </cell>
          <cell r="B41316">
            <v>45.346536999999998</v>
          </cell>
          <cell r="C41316">
            <v>-121.91513399999999</v>
          </cell>
        </row>
        <row r="41317">
          <cell r="A41317">
            <v>97050</v>
          </cell>
          <cell r="B41317">
            <v>45.647067</v>
          </cell>
          <cell r="C41317">
            <v>-120.76412999999999</v>
          </cell>
        </row>
        <row r="41318">
          <cell r="A41318">
            <v>97051</v>
          </cell>
          <cell r="B41318">
            <v>45.887794</v>
          </cell>
          <cell r="C41318">
            <v>-122.919935</v>
          </cell>
        </row>
        <row r="41319">
          <cell r="A41319">
            <v>97053</v>
          </cell>
          <cell r="B41319">
            <v>45.824213</v>
          </cell>
          <cell r="C41319">
            <v>-122.874601</v>
          </cell>
        </row>
        <row r="41320">
          <cell r="A41320">
            <v>97054</v>
          </cell>
          <cell r="B41320">
            <v>45.942286000000003</v>
          </cell>
          <cell r="C41320">
            <v>-122.919248</v>
          </cell>
        </row>
        <row r="41321">
          <cell r="A41321">
            <v>97055</v>
          </cell>
          <cell r="B41321">
            <v>45.388551</v>
          </cell>
          <cell r="C41321">
            <v>-122.172544</v>
          </cell>
        </row>
        <row r="41322">
          <cell r="A41322">
            <v>97056</v>
          </cell>
          <cell r="B41322">
            <v>45.811577999999997</v>
          </cell>
          <cell r="C41322">
            <v>-122.97418399999999</v>
          </cell>
        </row>
        <row r="41323">
          <cell r="A41323">
            <v>97057</v>
          </cell>
          <cell r="B41323">
            <v>45.263300999999998</v>
          </cell>
          <cell r="C41323">
            <v>-121.08851300000001</v>
          </cell>
        </row>
        <row r="41324">
          <cell r="A41324">
            <v>97058</v>
          </cell>
          <cell r="B41324">
            <v>45.554977999999998</v>
          </cell>
          <cell r="C41324">
            <v>-121.18702999999999</v>
          </cell>
        </row>
        <row r="41325">
          <cell r="A41325">
            <v>97060</v>
          </cell>
          <cell r="B41325">
            <v>45.525007000000002</v>
          </cell>
          <cell r="C41325">
            <v>-122.390049</v>
          </cell>
        </row>
        <row r="41326">
          <cell r="A41326">
            <v>97062</v>
          </cell>
          <cell r="B41326">
            <v>45.366607999999999</v>
          </cell>
          <cell r="C41326">
            <v>-122.78388700000001</v>
          </cell>
        </row>
        <row r="41327">
          <cell r="A41327">
            <v>97063</v>
          </cell>
          <cell r="B41327">
            <v>45.297105000000002</v>
          </cell>
          <cell r="C41327">
            <v>-121.233727</v>
          </cell>
        </row>
        <row r="41328">
          <cell r="A41328">
            <v>97064</v>
          </cell>
          <cell r="B41328">
            <v>45.888246000000002</v>
          </cell>
          <cell r="C41328">
            <v>-123.209056</v>
          </cell>
        </row>
        <row r="41329">
          <cell r="A41329">
            <v>97065</v>
          </cell>
          <cell r="B41329">
            <v>45.403297999999999</v>
          </cell>
          <cell r="C41329">
            <v>-120.71027599999999</v>
          </cell>
        </row>
        <row r="41330">
          <cell r="A41330">
            <v>97067</v>
          </cell>
          <cell r="B41330">
            <v>45.327305000000003</v>
          </cell>
          <cell r="C41330">
            <v>-121.973561</v>
          </cell>
        </row>
        <row r="41331">
          <cell r="A41331">
            <v>97068</v>
          </cell>
          <cell r="B41331">
            <v>45.343615</v>
          </cell>
          <cell r="C41331">
            <v>-122.66492599999999</v>
          </cell>
        </row>
        <row r="41332">
          <cell r="A41332">
            <v>97070</v>
          </cell>
          <cell r="B41332">
            <v>45.308492999999999</v>
          </cell>
          <cell r="C41332">
            <v>-122.785518</v>
          </cell>
        </row>
        <row r="41333">
          <cell r="A41333">
            <v>97071</v>
          </cell>
          <cell r="B41333">
            <v>45.148007</v>
          </cell>
          <cell r="C41333">
            <v>-122.876205</v>
          </cell>
        </row>
        <row r="41334">
          <cell r="A41334">
            <v>97075</v>
          </cell>
          <cell r="B41334">
            <v>45.548616000000003</v>
          </cell>
          <cell r="C41334">
            <v>-123.11472500000001</v>
          </cell>
        </row>
        <row r="41335">
          <cell r="A41335">
            <v>97076</v>
          </cell>
          <cell r="B41335">
            <v>45.548616000000003</v>
          </cell>
          <cell r="C41335">
            <v>-123.11472500000001</v>
          </cell>
        </row>
        <row r="41336">
          <cell r="A41336">
            <v>97077</v>
          </cell>
          <cell r="B41336">
            <v>45.548616000000003</v>
          </cell>
          <cell r="C41336">
            <v>-123.11472500000001</v>
          </cell>
        </row>
        <row r="41337">
          <cell r="A41337">
            <v>97078</v>
          </cell>
          <cell r="B41337">
            <v>45.451976000000002</v>
          </cell>
          <cell r="C41337">
            <v>-122.78925700000001</v>
          </cell>
        </row>
        <row r="41338">
          <cell r="A41338">
            <v>97080</v>
          </cell>
          <cell r="B41338">
            <v>45.481251999999998</v>
          </cell>
          <cell r="C41338">
            <v>-122.38675000000001</v>
          </cell>
        </row>
        <row r="41339">
          <cell r="A41339">
            <v>97101</v>
          </cell>
          <cell r="B41339">
            <v>45.121454</v>
          </cell>
          <cell r="C41339">
            <v>-123.191368</v>
          </cell>
        </row>
        <row r="41340">
          <cell r="A41340">
            <v>97102</v>
          </cell>
          <cell r="B41340">
            <v>45.810934000000003</v>
          </cell>
          <cell r="C41340">
            <v>-123.96298899999999</v>
          </cell>
        </row>
        <row r="41341">
          <cell r="A41341">
            <v>97103</v>
          </cell>
          <cell r="B41341">
            <v>46.142206000000002</v>
          </cell>
          <cell r="C41341">
            <v>-123.795996</v>
          </cell>
        </row>
        <row r="41342">
          <cell r="A41342">
            <v>97106</v>
          </cell>
          <cell r="B41342">
            <v>45.594526000000002</v>
          </cell>
          <cell r="C41342">
            <v>-123.138952</v>
          </cell>
        </row>
        <row r="41343">
          <cell r="A41343">
            <v>97107</v>
          </cell>
          <cell r="B41343">
            <v>45.609399000000003</v>
          </cell>
          <cell r="C41343">
            <v>-123.89429699999999</v>
          </cell>
        </row>
        <row r="41344">
          <cell r="A41344">
            <v>97108</v>
          </cell>
          <cell r="B41344">
            <v>45.278621000000001</v>
          </cell>
          <cell r="C41344">
            <v>-123.746717</v>
          </cell>
        </row>
        <row r="41345">
          <cell r="A41345">
            <v>97109</v>
          </cell>
          <cell r="B41345">
            <v>45.728555</v>
          </cell>
          <cell r="C41345">
            <v>-123.177864</v>
          </cell>
        </row>
        <row r="41346">
          <cell r="A41346">
            <v>97110</v>
          </cell>
          <cell r="B41346">
            <v>45.946617000000003</v>
          </cell>
          <cell r="C41346">
            <v>-123.93145800000001</v>
          </cell>
        </row>
        <row r="41347">
          <cell r="A41347">
            <v>97111</v>
          </cell>
          <cell r="B41347">
            <v>45.282392999999999</v>
          </cell>
          <cell r="C41347">
            <v>-123.21862400000001</v>
          </cell>
        </row>
        <row r="41348">
          <cell r="A41348">
            <v>97112</v>
          </cell>
          <cell r="B41348">
            <v>45.216360000000002</v>
          </cell>
          <cell r="C41348">
            <v>-123.876339</v>
          </cell>
        </row>
        <row r="41349">
          <cell r="A41349">
            <v>97113</v>
          </cell>
          <cell r="B41349">
            <v>45.600634999999997</v>
          </cell>
          <cell r="C41349">
            <v>-122.92062900000001</v>
          </cell>
        </row>
        <row r="41350">
          <cell r="A41350">
            <v>97114</v>
          </cell>
          <cell r="B41350">
            <v>45.187140999999997</v>
          </cell>
          <cell r="C41350">
            <v>-123.077797</v>
          </cell>
        </row>
        <row r="41351">
          <cell r="A41351">
            <v>97115</v>
          </cell>
          <cell r="B41351">
            <v>45.272370000000002</v>
          </cell>
          <cell r="C41351">
            <v>-123.02067</v>
          </cell>
        </row>
        <row r="41352">
          <cell r="A41352">
            <v>97116</v>
          </cell>
          <cell r="B41352">
            <v>45.598052000000003</v>
          </cell>
          <cell r="C41352">
            <v>-123.1818</v>
          </cell>
        </row>
        <row r="41353">
          <cell r="A41353">
            <v>97117</v>
          </cell>
          <cell r="B41353">
            <v>45.604204000000003</v>
          </cell>
          <cell r="C41353">
            <v>-123.26958</v>
          </cell>
        </row>
        <row r="41354">
          <cell r="A41354">
            <v>97118</v>
          </cell>
          <cell r="B41354">
            <v>45.562572000000003</v>
          </cell>
          <cell r="C41354">
            <v>-123.90007199999999</v>
          </cell>
        </row>
        <row r="41355">
          <cell r="A41355">
            <v>97119</v>
          </cell>
          <cell r="B41355">
            <v>45.466171000000003</v>
          </cell>
          <cell r="C41355">
            <v>-123.149974</v>
          </cell>
        </row>
        <row r="41356">
          <cell r="A41356">
            <v>97121</v>
          </cell>
          <cell r="B41356">
            <v>46.182893999999997</v>
          </cell>
          <cell r="C41356">
            <v>-123.95135000000001</v>
          </cell>
        </row>
        <row r="41357">
          <cell r="A41357">
            <v>97122</v>
          </cell>
          <cell r="B41357">
            <v>45.176794999999998</v>
          </cell>
          <cell r="C41357">
            <v>-123.846</v>
          </cell>
        </row>
        <row r="41358">
          <cell r="A41358">
            <v>97123</v>
          </cell>
          <cell r="B41358">
            <v>45.458396999999998</v>
          </cell>
          <cell r="C41358">
            <v>-122.977963</v>
          </cell>
        </row>
        <row r="41359">
          <cell r="A41359">
            <v>97124</v>
          </cell>
          <cell r="B41359">
            <v>45.623370000000001</v>
          </cell>
          <cell r="C41359">
            <v>-122.953316</v>
          </cell>
        </row>
        <row r="41360">
          <cell r="A41360">
            <v>97125</v>
          </cell>
          <cell r="B41360">
            <v>45.659193000000002</v>
          </cell>
          <cell r="C41360">
            <v>-123.191739</v>
          </cell>
        </row>
        <row r="41361">
          <cell r="A41361">
            <v>97127</v>
          </cell>
          <cell r="B41361">
            <v>45.232881999999996</v>
          </cell>
          <cell r="C41361">
            <v>-123.11094799999999</v>
          </cell>
        </row>
        <row r="41362">
          <cell r="A41362">
            <v>97128</v>
          </cell>
          <cell r="B41362">
            <v>45.187443999999999</v>
          </cell>
          <cell r="C41362">
            <v>-123.237145</v>
          </cell>
        </row>
        <row r="41363">
          <cell r="A41363">
            <v>97130</v>
          </cell>
          <cell r="B41363">
            <v>45.736552000000003</v>
          </cell>
          <cell r="C41363">
            <v>-123.923108</v>
          </cell>
        </row>
        <row r="41364">
          <cell r="A41364">
            <v>97131</v>
          </cell>
          <cell r="B41364">
            <v>45.651933</v>
          </cell>
          <cell r="C41364">
            <v>-123.85352899999999</v>
          </cell>
        </row>
        <row r="41365">
          <cell r="A41365">
            <v>97132</v>
          </cell>
          <cell r="B41365">
            <v>45.329475000000002</v>
          </cell>
          <cell r="C41365">
            <v>-122.98104499999999</v>
          </cell>
        </row>
        <row r="41366">
          <cell r="A41366">
            <v>97133</v>
          </cell>
          <cell r="B41366">
            <v>45.668573000000002</v>
          </cell>
          <cell r="C41366">
            <v>-123.02812400000001</v>
          </cell>
        </row>
        <row r="41367">
          <cell r="A41367">
            <v>97134</v>
          </cell>
          <cell r="B41367">
            <v>45.454855000000002</v>
          </cell>
          <cell r="C41367">
            <v>-123.965029</v>
          </cell>
        </row>
        <row r="41368">
          <cell r="A41368">
            <v>97135</v>
          </cell>
          <cell r="B41368">
            <v>45.204976000000002</v>
          </cell>
          <cell r="C41368">
            <v>-123.95896999999999</v>
          </cell>
        </row>
        <row r="41369">
          <cell r="A41369">
            <v>97136</v>
          </cell>
          <cell r="B41369">
            <v>45.635204999999999</v>
          </cell>
          <cell r="C41369">
            <v>-123.913048</v>
          </cell>
        </row>
        <row r="41370">
          <cell r="A41370">
            <v>97137</v>
          </cell>
          <cell r="B41370">
            <v>45.208263000000002</v>
          </cell>
          <cell r="C41370">
            <v>-122.94863599999999</v>
          </cell>
        </row>
        <row r="41371">
          <cell r="A41371">
            <v>97138</v>
          </cell>
          <cell r="B41371">
            <v>45.976770000000002</v>
          </cell>
          <cell r="C41371">
            <v>-123.857394</v>
          </cell>
        </row>
        <row r="41372">
          <cell r="A41372">
            <v>97140</v>
          </cell>
          <cell r="B41372">
            <v>45.371478000000003</v>
          </cell>
          <cell r="C41372">
            <v>-122.874613</v>
          </cell>
        </row>
        <row r="41373">
          <cell r="A41373">
            <v>97141</v>
          </cell>
          <cell r="B41373">
            <v>45.461951999999997</v>
          </cell>
          <cell r="C41373">
            <v>-123.74087400000001</v>
          </cell>
        </row>
        <row r="41374">
          <cell r="A41374">
            <v>97143</v>
          </cell>
          <cell r="B41374">
            <v>45.434049000000002</v>
          </cell>
          <cell r="C41374">
            <v>-123.945785</v>
          </cell>
        </row>
        <row r="41375">
          <cell r="A41375">
            <v>97144</v>
          </cell>
          <cell r="B41375">
            <v>45.740988000000002</v>
          </cell>
          <cell r="C41375">
            <v>-123.299311</v>
          </cell>
        </row>
        <row r="41376">
          <cell r="A41376">
            <v>97145</v>
          </cell>
          <cell r="B41376">
            <v>45.866346</v>
          </cell>
          <cell r="C41376">
            <v>-123.959518</v>
          </cell>
        </row>
        <row r="41377">
          <cell r="A41377">
            <v>97146</v>
          </cell>
          <cell r="B41377">
            <v>46.125267000000001</v>
          </cell>
          <cell r="C41377">
            <v>-123.905174</v>
          </cell>
        </row>
        <row r="41378">
          <cell r="A41378">
            <v>97147</v>
          </cell>
          <cell r="B41378">
            <v>45.397283000000002</v>
          </cell>
          <cell r="C41378">
            <v>-123.916076</v>
          </cell>
        </row>
        <row r="41379">
          <cell r="A41379">
            <v>97148</v>
          </cell>
          <cell r="B41379">
            <v>45.351891999999999</v>
          </cell>
          <cell r="C41379">
            <v>-123.23484000000001</v>
          </cell>
        </row>
        <row r="41380">
          <cell r="A41380">
            <v>97149</v>
          </cell>
          <cell r="B41380">
            <v>45.097011000000002</v>
          </cell>
          <cell r="C41380">
            <v>-123.94341799999999</v>
          </cell>
        </row>
        <row r="41381">
          <cell r="A41381">
            <v>97201</v>
          </cell>
          <cell r="B41381">
            <v>45.498930999999999</v>
          </cell>
          <cell r="C41381">
            <v>-122.693157</v>
          </cell>
        </row>
        <row r="41382">
          <cell r="A41382">
            <v>97202</v>
          </cell>
          <cell r="B41382">
            <v>45.48169</v>
          </cell>
          <cell r="C41382">
            <v>-122.637331</v>
          </cell>
        </row>
        <row r="41383">
          <cell r="A41383">
            <v>97203</v>
          </cell>
          <cell r="B41383">
            <v>45.604838000000001</v>
          </cell>
          <cell r="C41383">
            <v>-122.743737</v>
          </cell>
        </row>
        <row r="41384">
          <cell r="A41384">
            <v>97204</v>
          </cell>
          <cell r="B41384">
            <v>45.518090000000001</v>
          </cell>
          <cell r="C41384">
            <v>-122.675106</v>
          </cell>
        </row>
        <row r="41385">
          <cell r="A41385">
            <v>97205</v>
          </cell>
          <cell r="B41385">
            <v>45.519489999999998</v>
          </cell>
          <cell r="C41385">
            <v>-122.690157</v>
          </cell>
        </row>
        <row r="41386">
          <cell r="A41386">
            <v>97206</v>
          </cell>
          <cell r="B41386">
            <v>45.483341000000003</v>
          </cell>
          <cell r="C41386">
            <v>-122.596154</v>
          </cell>
        </row>
        <row r="41387">
          <cell r="A41387">
            <v>97207</v>
          </cell>
          <cell r="B41387">
            <v>45.480324000000003</v>
          </cell>
          <cell r="C41387">
            <v>-122.711117</v>
          </cell>
        </row>
        <row r="41388">
          <cell r="A41388">
            <v>97208</v>
          </cell>
          <cell r="B41388">
            <v>45.532164999999999</v>
          </cell>
          <cell r="C41388">
            <v>-122.564824</v>
          </cell>
        </row>
        <row r="41389">
          <cell r="A41389">
            <v>97209</v>
          </cell>
          <cell r="B41389">
            <v>45.53199</v>
          </cell>
          <cell r="C41389">
            <v>-122.683826</v>
          </cell>
        </row>
        <row r="41390">
          <cell r="A41390">
            <v>97210</v>
          </cell>
          <cell r="B41390">
            <v>45.547339000000001</v>
          </cell>
          <cell r="C41390">
            <v>-122.732358</v>
          </cell>
        </row>
        <row r="41391">
          <cell r="A41391">
            <v>97211</v>
          </cell>
          <cell r="B41391">
            <v>45.577289</v>
          </cell>
          <cell r="C41391">
            <v>-122.615906</v>
          </cell>
        </row>
        <row r="41392">
          <cell r="A41392">
            <v>97212</v>
          </cell>
          <cell r="B41392">
            <v>45.54374</v>
          </cell>
          <cell r="C41392">
            <v>-122.643106</v>
          </cell>
        </row>
        <row r="41393">
          <cell r="A41393">
            <v>97213</v>
          </cell>
          <cell r="B41393">
            <v>45.539090000000002</v>
          </cell>
          <cell r="C41393">
            <v>-122.599751</v>
          </cell>
        </row>
        <row r="41394">
          <cell r="A41394">
            <v>97214</v>
          </cell>
          <cell r="B41394">
            <v>45.51444</v>
          </cell>
          <cell r="C41394">
            <v>-122.64230499999999</v>
          </cell>
        </row>
        <row r="41395">
          <cell r="A41395">
            <v>97215</v>
          </cell>
          <cell r="B41395">
            <v>45.518940000000001</v>
          </cell>
          <cell r="C41395">
            <v>-122.599104</v>
          </cell>
        </row>
        <row r="41396">
          <cell r="A41396">
            <v>97216</v>
          </cell>
          <cell r="B41396">
            <v>45.515340999999999</v>
          </cell>
          <cell r="C41396">
            <v>-122.558003</v>
          </cell>
        </row>
        <row r="41397">
          <cell r="A41397">
            <v>97217</v>
          </cell>
          <cell r="B41397">
            <v>45.594588999999999</v>
          </cell>
          <cell r="C41397">
            <v>-122.704308</v>
          </cell>
        </row>
        <row r="41398">
          <cell r="A41398">
            <v>97218</v>
          </cell>
          <cell r="B41398">
            <v>45.575688999999997</v>
          </cell>
          <cell r="C41398">
            <v>-122.605205</v>
          </cell>
        </row>
        <row r="41399">
          <cell r="A41399">
            <v>97219</v>
          </cell>
          <cell r="B41399">
            <v>45.455089999999998</v>
          </cell>
          <cell r="C41399">
            <v>-122.696724</v>
          </cell>
        </row>
        <row r="41400">
          <cell r="A41400">
            <v>97220</v>
          </cell>
          <cell r="B41400">
            <v>45.556339999999999</v>
          </cell>
          <cell r="C41400">
            <v>-122.556104</v>
          </cell>
        </row>
        <row r="41401">
          <cell r="A41401">
            <v>97221</v>
          </cell>
          <cell r="B41401">
            <v>45.506549999999997</v>
          </cell>
          <cell r="C41401">
            <v>-122.73388799999999</v>
          </cell>
        </row>
        <row r="41402">
          <cell r="A41402">
            <v>97222</v>
          </cell>
          <cell r="B41402">
            <v>45.437341000000004</v>
          </cell>
          <cell r="C41402">
            <v>-122.61470300000001</v>
          </cell>
        </row>
        <row r="41403">
          <cell r="A41403">
            <v>97223</v>
          </cell>
          <cell r="B41403">
            <v>45.447389999999999</v>
          </cell>
          <cell r="C41403">
            <v>-122.795294</v>
          </cell>
        </row>
        <row r="41404">
          <cell r="A41404">
            <v>97224</v>
          </cell>
          <cell r="B41404">
            <v>45.409447999999998</v>
          </cell>
          <cell r="C41404">
            <v>-122.8014</v>
          </cell>
        </row>
        <row r="41405">
          <cell r="A41405">
            <v>97225</v>
          </cell>
          <cell r="B41405">
            <v>45.498472999999997</v>
          </cell>
          <cell r="C41405">
            <v>-122.778659</v>
          </cell>
        </row>
        <row r="41406">
          <cell r="A41406">
            <v>97227</v>
          </cell>
          <cell r="B41406">
            <v>45.545039000000003</v>
          </cell>
          <cell r="C41406">
            <v>-122.680007</v>
          </cell>
        </row>
        <row r="41407">
          <cell r="A41407">
            <v>97228</v>
          </cell>
          <cell r="B41407">
            <v>45.580556999999999</v>
          </cell>
          <cell r="C41407">
            <v>-122.374776</v>
          </cell>
        </row>
        <row r="41408">
          <cell r="A41408">
            <v>97229</v>
          </cell>
          <cell r="B41408">
            <v>45.548316999999997</v>
          </cell>
          <cell r="C41408">
            <v>-122.827561</v>
          </cell>
        </row>
        <row r="41409">
          <cell r="A41409">
            <v>97230</v>
          </cell>
          <cell r="B41409">
            <v>45.547173000000001</v>
          </cell>
          <cell r="C41409">
            <v>-122.50005299999999</v>
          </cell>
        </row>
        <row r="41410">
          <cell r="A41410">
            <v>97231</v>
          </cell>
          <cell r="B41410">
            <v>45.652987000000003</v>
          </cell>
          <cell r="C41410">
            <v>-122.839778</v>
          </cell>
        </row>
        <row r="41411">
          <cell r="A41411">
            <v>97232</v>
          </cell>
          <cell r="B41411">
            <v>45.523690000000002</v>
          </cell>
          <cell r="C41411">
            <v>-122.642655</v>
          </cell>
        </row>
        <row r="41412">
          <cell r="A41412">
            <v>97233</v>
          </cell>
          <cell r="B41412">
            <v>45.515121000000001</v>
          </cell>
          <cell r="C41412">
            <v>-122.49605200000001</v>
          </cell>
        </row>
        <row r="41413">
          <cell r="A41413">
            <v>97236</v>
          </cell>
          <cell r="B41413">
            <v>45.484594000000001</v>
          </cell>
          <cell r="C41413">
            <v>-122.504175</v>
          </cell>
        </row>
        <row r="41414">
          <cell r="A41414">
            <v>97238</v>
          </cell>
          <cell r="B41414">
            <v>45.580556999999999</v>
          </cell>
          <cell r="C41414">
            <v>-122.374776</v>
          </cell>
        </row>
        <row r="41415">
          <cell r="A41415">
            <v>97240</v>
          </cell>
          <cell r="B41415">
            <v>45.580556999999999</v>
          </cell>
          <cell r="C41415">
            <v>-122.374776</v>
          </cell>
        </row>
        <row r="41416">
          <cell r="A41416">
            <v>97242</v>
          </cell>
          <cell r="B41416">
            <v>45.580556999999999</v>
          </cell>
          <cell r="C41416">
            <v>-122.374776</v>
          </cell>
        </row>
        <row r="41417">
          <cell r="A41417">
            <v>97251</v>
          </cell>
          <cell r="B41417">
            <v>45.580556999999999</v>
          </cell>
          <cell r="C41417">
            <v>-122.374776</v>
          </cell>
        </row>
        <row r="41418">
          <cell r="A41418">
            <v>97253</v>
          </cell>
          <cell r="B41418">
            <v>45.580556999999999</v>
          </cell>
          <cell r="C41418">
            <v>-122.374776</v>
          </cell>
        </row>
        <row r="41419">
          <cell r="A41419">
            <v>97254</v>
          </cell>
          <cell r="B41419">
            <v>45.596677999999997</v>
          </cell>
          <cell r="C41419">
            <v>-122.59417999999999</v>
          </cell>
        </row>
        <row r="41420">
          <cell r="A41420">
            <v>97255</v>
          </cell>
          <cell r="B41420">
            <v>45.580556999999999</v>
          </cell>
          <cell r="C41420">
            <v>-122.374776</v>
          </cell>
        </row>
        <row r="41421">
          <cell r="A41421">
            <v>97256</v>
          </cell>
          <cell r="B41421">
            <v>45.580556999999999</v>
          </cell>
          <cell r="C41421">
            <v>-122.374776</v>
          </cell>
        </row>
        <row r="41422">
          <cell r="A41422">
            <v>97258</v>
          </cell>
          <cell r="B41422">
            <v>45.580556999999999</v>
          </cell>
          <cell r="C41422">
            <v>-122.374776</v>
          </cell>
        </row>
        <row r="41423">
          <cell r="A41423">
            <v>97259</v>
          </cell>
          <cell r="B41423">
            <v>45.580556999999999</v>
          </cell>
          <cell r="C41423">
            <v>-122.374776</v>
          </cell>
        </row>
        <row r="41424">
          <cell r="A41424">
            <v>97266</v>
          </cell>
          <cell r="B41424">
            <v>45.482948999999998</v>
          </cell>
          <cell r="C41424">
            <v>-122.557502</v>
          </cell>
        </row>
        <row r="41425">
          <cell r="A41425">
            <v>97267</v>
          </cell>
          <cell r="B41425">
            <v>45.402141999999998</v>
          </cell>
          <cell r="C41425">
            <v>-122.61435299999999</v>
          </cell>
        </row>
        <row r="41426">
          <cell r="A41426">
            <v>97268</v>
          </cell>
          <cell r="B41426">
            <v>45.173284000000002</v>
          </cell>
          <cell r="C41426">
            <v>-122.259861</v>
          </cell>
        </row>
        <row r="41427">
          <cell r="A41427">
            <v>97269</v>
          </cell>
          <cell r="B41427">
            <v>45.173284000000002</v>
          </cell>
          <cell r="C41427">
            <v>-122.259861</v>
          </cell>
        </row>
        <row r="41428">
          <cell r="A41428">
            <v>97271</v>
          </cell>
          <cell r="B41428">
            <v>45.580556999999999</v>
          </cell>
          <cell r="C41428">
            <v>-122.374776</v>
          </cell>
        </row>
        <row r="41429">
          <cell r="A41429">
            <v>97272</v>
          </cell>
          <cell r="B41429">
            <v>45.580556999999999</v>
          </cell>
          <cell r="C41429">
            <v>-122.374776</v>
          </cell>
        </row>
        <row r="41430">
          <cell r="A41430">
            <v>97280</v>
          </cell>
          <cell r="B41430">
            <v>45.580556999999999</v>
          </cell>
          <cell r="C41430">
            <v>-122.374776</v>
          </cell>
        </row>
        <row r="41431">
          <cell r="A41431">
            <v>97281</v>
          </cell>
          <cell r="B41431">
            <v>45.548616000000003</v>
          </cell>
          <cell r="C41431">
            <v>-123.11472500000001</v>
          </cell>
        </row>
        <row r="41432">
          <cell r="A41432">
            <v>97282</v>
          </cell>
          <cell r="B41432">
            <v>45.580556999999999</v>
          </cell>
          <cell r="C41432">
            <v>-122.374776</v>
          </cell>
        </row>
        <row r="41433">
          <cell r="A41433">
            <v>97283</v>
          </cell>
          <cell r="B41433">
            <v>45.580556999999999</v>
          </cell>
          <cell r="C41433">
            <v>-122.374776</v>
          </cell>
        </row>
        <row r="41434">
          <cell r="A41434">
            <v>97286</v>
          </cell>
          <cell r="B41434">
            <v>45.580556999999999</v>
          </cell>
          <cell r="C41434">
            <v>-122.374776</v>
          </cell>
        </row>
        <row r="41435">
          <cell r="A41435">
            <v>97290</v>
          </cell>
          <cell r="B41435">
            <v>45.580556999999999</v>
          </cell>
          <cell r="C41435">
            <v>-122.374776</v>
          </cell>
        </row>
        <row r="41436">
          <cell r="A41436">
            <v>97291</v>
          </cell>
          <cell r="B41436">
            <v>45.548616000000003</v>
          </cell>
          <cell r="C41436">
            <v>-123.11472500000001</v>
          </cell>
        </row>
        <row r="41437">
          <cell r="A41437">
            <v>97292</v>
          </cell>
          <cell r="B41437">
            <v>45.580556999999999</v>
          </cell>
          <cell r="C41437">
            <v>-122.374776</v>
          </cell>
        </row>
        <row r="41438">
          <cell r="A41438">
            <v>97293</v>
          </cell>
          <cell r="B41438">
            <v>45.580556999999999</v>
          </cell>
          <cell r="C41438">
            <v>-122.374776</v>
          </cell>
        </row>
        <row r="41439">
          <cell r="A41439">
            <v>97294</v>
          </cell>
          <cell r="B41439">
            <v>45.580556999999999</v>
          </cell>
          <cell r="C41439">
            <v>-122.374776</v>
          </cell>
        </row>
        <row r="41440">
          <cell r="A41440">
            <v>97296</v>
          </cell>
          <cell r="B41440">
            <v>45.580556999999999</v>
          </cell>
          <cell r="C41440">
            <v>-122.374776</v>
          </cell>
        </row>
        <row r="41441">
          <cell r="A41441">
            <v>97298</v>
          </cell>
          <cell r="B41441">
            <v>45.548616000000003</v>
          </cell>
          <cell r="C41441">
            <v>-123.11472500000001</v>
          </cell>
        </row>
        <row r="41442">
          <cell r="A41442">
            <v>97299</v>
          </cell>
          <cell r="B41442">
            <v>45.580556999999999</v>
          </cell>
          <cell r="C41442">
            <v>-122.374776</v>
          </cell>
        </row>
        <row r="41443">
          <cell r="A41443">
            <v>97301</v>
          </cell>
          <cell r="B41443">
            <v>44.904719999999998</v>
          </cell>
          <cell r="C41443">
            <v>-122.92172100000001</v>
          </cell>
        </row>
        <row r="41444">
          <cell r="A41444">
            <v>97302</v>
          </cell>
          <cell r="B41444">
            <v>44.890486000000003</v>
          </cell>
          <cell r="C41444">
            <v>-123.08219200000001</v>
          </cell>
        </row>
        <row r="41445">
          <cell r="A41445">
            <v>97303</v>
          </cell>
          <cell r="B41445">
            <v>44.992730999999999</v>
          </cell>
          <cell r="C41445">
            <v>-123.01672000000001</v>
          </cell>
        </row>
        <row r="41446">
          <cell r="A41446">
            <v>97304</v>
          </cell>
          <cell r="B41446">
            <v>44.993510000000001</v>
          </cell>
          <cell r="C41446">
            <v>-123.10744200000001</v>
          </cell>
        </row>
        <row r="41447">
          <cell r="A41447">
            <v>97305</v>
          </cell>
          <cell r="B41447">
            <v>44.996133</v>
          </cell>
          <cell r="C41447">
            <v>-122.91239</v>
          </cell>
        </row>
        <row r="41448">
          <cell r="A41448">
            <v>97306</v>
          </cell>
          <cell r="B41448">
            <v>44.856786</v>
          </cell>
          <cell r="C41448">
            <v>-123.088297</v>
          </cell>
        </row>
        <row r="41449">
          <cell r="A41449">
            <v>97307</v>
          </cell>
          <cell r="B41449">
            <v>44.984465</v>
          </cell>
          <cell r="C41449">
            <v>-122.457024</v>
          </cell>
        </row>
        <row r="41450">
          <cell r="A41450">
            <v>97308</v>
          </cell>
          <cell r="B41450">
            <v>44.984465</v>
          </cell>
          <cell r="C41450">
            <v>-122.457024</v>
          </cell>
        </row>
        <row r="41451">
          <cell r="A41451">
            <v>97309</v>
          </cell>
          <cell r="B41451">
            <v>44.984465</v>
          </cell>
          <cell r="C41451">
            <v>-122.457024</v>
          </cell>
        </row>
        <row r="41452">
          <cell r="A41452">
            <v>97310</v>
          </cell>
          <cell r="B41452">
            <v>44.927140999999999</v>
          </cell>
          <cell r="C41452">
            <v>-122.98610499999999</v>
          </cell>
        </row>
        <row r="41453">
          <cell r="A41453">
            <v>97311</v>
          </cell>
          <cell r="B41453">
            <v>44.943840999999999</v>
          </cell>
          <cell r="C41453">
            <v>-123.02860699999999</v>
          </cell>
        </row>
        <row r="41454">
          <cell r="A41454">
            <v>97312</v>
          </cell>
          <cell r="B41454">
            <v>44.936357000000001</v>
          </cell>
          <cell r="C41454">
            <v>-123.038116</v>
          </cell>
        </row>
        <row r="41455">
          <cell r="A41455">
            <v>97313</v>
          </cell>
          <cell r="B41455">
            <v>44.984940999999999</v>
          </cell>
          <cell r="C41455">
            <v>-122.998756</v>
          </cell>
        </row>
        <row r="41456">
          <cell r="A41456">
            <v>97314</v>
          </cell>
          <cell r="B41456">
            <v>44.965541000000002</v>
          </cell>
          <cell r="C41456">
            <v>-123.006606</v>
          </cell>
        </row>
        <row r="41457">
          <cell r="A41457">
            <v>97321</v>
          </cell>
          <cell r="B41457">
            <v>44.594489000000003</v>
          </cell>
          <cell r="C41457">
            <v>-122.581676</v>
          </cell>
        </row>
        <row r="41458">
          <cell r="A41458">
            <v>97324</v>
          </cell>
          <cell r="B41458">
            <v>44.377113000000001</v>
          </cell>
          <cell r="C41458">
            <v>-123.58827100000001</v>
          </cell>
        </row>
        <row r="41459">
          <cell r="A41459">
            <v>97325</v>
          </cell>
          <cell r="B41459">
            <v>44.799503000000001</v>
          </cell>
          <cell r="C41459">
            <v>-122.900739</v>
          </cell>
        </row>
        <row r="41460">
          <cell r="A41460">
            <v>97326</v>
          </cell>
          <cell r="B41460">
            <v>44.638187000000002</v>
          </cell>
          <cell r="C41460">
            <v>-123.53823800000001</v>
          </cell>
        </row>
        <row r="41461">
          <cell r="A41461">
            <v>97327</v>
          </cell>
          <cell r="B41461">
            <v>44.378703000000002</v>
          </cell>
          <cell r="C41461">
            <v>-122.942438</v>
          </cell>
        </row>
        <row r="41462">
          <cell r="A41462">
            <v>97329</v>
          </cell>
          <cell r="B41462">
            <v>44.399487000000001</v>
          </cell>
          <cell r="C41462">
            <v>-122.363606</v>
          </cell>
        </row>
        <row r="41463">
          <cell r="A41463">
            <v>97330</v>
          </cell>
          <cell r="B41463">
            <v>44.639930999999997</v>
          </cell>
          <cell r="C41463">
            <v>-123.275969</v>
          </cell>
        </row>
        <row r="41464">
          <cell r="A41464">
            <v>97331</v>
          </cell>
          <cell r="B41464">
            <v>44.565612999999999</v>
          </cell>
          <cell r="C41464">
            <v>-123.27895700000001</v>
          </cell>
        </row>
        <row r="41465">
          <cell r="A41465">
            <v>97333</v>
          </cell>
          <cell r="B41465">
            <v>44.467218000000003</v>
          </cell>
          <cell r="C41465">
            <v>-123.337762</v>
          </cell>
        </row>
        <row r="41466">
          <cell r="A41466">
            <v>97335</v>
          </cell>
          <cell r="B41466">
            <v>44.634439</v>
          </cell>
          <cell r="C41466">
            <v>-122.893292</v>
          </cell>
        </row>
        <row r="41467">
          <cell r="A41467">
            <v>97336</v>
          </cell>
          <cell r="B41467">
            <v>44.359301000000002</v>
          </cell>
          <cell r="C41467">
            <v>-122.850752</v>
          </cell>
        </row>
        <row r="41468">
          <cell r="A41468">
            <v>97338</v>
          </cell>
          <cell r="B41468">
            <v>44.928091999999999</v>
          </cell>
          <cell r="C41468">
            <v>-123.33729099999999</v>
          </cell>
        </row>
        <row r="41469">
          <cell r="A41469">
            <v>97339</v>
          </cell>
          <cell r="B41469">
            <v>44.498930000000001</v>
          </cell>
          <cell r="C41469">
            <v>-123.445033</v>
          </cell>
        </row>
        <row r="41470">
          <cell r="A41470">
            <v>97341</v>
          </cell>
          <cell r="B41470">
            <v>44.832205000000002</v>
          </cell>
          <cell r="C41470">
            <v>-124.05027200000001</v>
          </cell>
        </row>
        <row r="41471">
          <cell r="A41471">
            <v>97342</v>
          </cell>
          <cell r="B41471">
            <v>44.735833999999997</v>
          </cell>
          <cell r="C41471">
            <v>-122.06686500000001</v>
          </cell>
        </row>
        <row r="41472">
          <cell r="A41472">
            <v>97343</v>
          </cell>
          <cell r="B41472">
            <v>44.604236999999998</v>
          </cell>
          <cell r="C41472">
            <v>-123.736099</v>
          </cell>
        </row>
        <row r="41473">
          <cell r="A41473">
            <v>97344</v>
          </cell>
          <cell r="B41473">
            <v>44.870977000000003</v>
          </cell>
          <cell r="C41473">
            <v>-123.473276</v>
          </cell>
        </row>
        <row r="41474">
          <cell r="A41474">
            <v>97345</v>
          </cell>
          <cell r="B41474">
            <v>44.430866000000002</v>
          </cell>
          <cell r="C41474">
            <v>-122.400143</v>
          </cell>
        </row>
        <row r="41475">
          <cell r="A41475">
            <v>97346</v>
          </cell>
          <cell r="B41475">
            <v>44.762577999999998</v>
          </cell>
          <cell r="C41475">
            <v>-122.37262200000001</v>
          </cell>
        </row>
        <row r="41476">
          <cell r="A41476">
            <v>97347</v>
          </cell>
          <cell r="B41476">
            <v>45.053756999999997</v>
          </cell>
          <cell r="C41476">
            <v>-123.64835600000001</v>
          </cell>
        </row>
        <row r="41477">
          <cell r="A41477">
            <v>97348</v>
          </cell>
          <cell r="B41477">
            <v>44.385837000000002</v>
          </cell>
          <cell r="C41477">
            <v>-123.115961</v>
          </cell>
        </row>
        <row r="41478">
          <cell r="A41478">
            <v>97350</v>
          </cell>
          <cell r="B41478">
            <v>44.700127000000002</v>
          </cell>
          <cell r="C41478">
            <v>-122.074043</v>
          </cell>
        </row>
        <row r="41479">
          <cell r="A41479">
            <v>97351</v>
          </cell>
          <cell r="B41479">
            <v>44.836950999999999</v>
          </cell>
          <cell r="C41479">
            <v>-123.16552299999999</v>
          </cell>
        </row>
        <row r="41480">
          <cell r="A41480">
            <v>97352</v>
          </cell>
          <cell r="B41480">
            <v>44.768025000000002</v>
          </cell>
          <cell r="C41480">
            <v>-123.003516</v>
          </cell>
        </row>
        <row r="41481">
          <cell r="A41481">
            <v>97355</v>
          </cell>
          <cell r="B41481">
            <v>44.526381000000001</v>
          </cell>
          <cell r="C41481">
            <v>-122.827457</v>
          </cell>
        </row>
        <row r="41482">
          <cell r="A41482">
            <v>97357</v>
          </cell>
          <cell r="B41482">
            <v>44.708240000000004</v>
          </cell>
          <cell r="C41482">
            <v>-123.80512400000001</v>
          </cell>
        </row>
        <row r="41483">
          <cell r="A41483">
            <v>97358</v>
          </cell>
          <cell r="B41483">
            <v>44.749921000000001</v>
          </cell>
          <cell r="C41483">
            <v>-122.594993</v>
          </cell>
        </row>
        <row r="41484">
          <cell r="A41484">
            <v>97359</v>
          </cell>
          <cell r="B41484">
            <v>44.984465</v>
          </cell>
          <cell r="C41484">
            <v>-122.457024</v>
          </cell>
        </row>
        <row r="41485">
          <cell r="A41485">
            <v>97360</v>
          </cell>
          <cell r="B41485">
            <v>44.621679</v>
          </cell>
          <cell r="C41485">
            <v>-122.57850000000001</v>
          </cell>
        </row>
        <row r="41486">
          <cell r="A41486">
            <v>97361</v>
          </cell>
          <cell r="B41486">
            <v>44.808768000000001</v>
          </cell>
          <cell r="C41486">
            <v>-123.326075</v>
          </cell>
        </row>
        <row r="41487">
          <cell r="A41487">
            <v>97362</v>
          </cell>
          <cell r="B41487">
            <v>44.934697999999997</v>
          </cell>
          <cell r="C41487">
            <v>-122.655118</v>
          </cell>
        </row>
        <row r="41488">
          <cell r="A41488">
            <v>97364</v>
          </cell>
          <cell r="B41488">
            <v>44.99821</v>
          </cell>
          <cell r="C41488">
            <v>-123.974717</v>
          </cell>
        </row>
        <row r="41489">
          <cell r="A41489">
            <v>97365</v>
          </cell>
          <cell r="B41489">
            <v>44.552413000000001</v>
          </cell>
          <cell r="C41489">
            <v>-124.02442600000001</v>
          </cell>
        </row>
        <row r="41490">
          <cell r="A41490">
            <v>97366</v>
          </cell>
          <cell r="B41490">
            <v>44.574644999999997</v>
          </cell>
          <cell r="C41490">
            <v>-124.04328700000001</v>
          </cell>
        </row>
        <row r="41491">
          <cell r="A41491">
            <v>97367</v>
          </cell>
          <cell r="B41491">
            <v>44.908890999999997</v>
          </cell>
          <cell r="C41491">
            <v>-123.98885</v>
          </cell>
        </row>
        <row r="41492">
          <cell r="A41492">
            <v>97368</v>
          </cell>
          <cell r="B41492">
            <v>45.002156999999997</v>
          </cell>
          <cell r="C41492">
            <v>-123.90562199999999</v>
          </cell>
        </row>
        <row r="41493">
          <cell r="A41493">
            <v>97369</v>
          </cell>
          <cell r="B41493">
            <v>44.758819000000003</v>
          </cell>
          <cell r="C41493">
            <v>-124.06328000000001</v>
          </cell>
        </row>
        <row r="41494">
          <cell r="A41494">
            <v>97370</v>
          </cell>
          <cell r="B41494">
            <v>44.555143999999999</v>
          </cell>
          <cell r="C41494">
            <v>-123.439249</v>
          </cell>
        </row>
        <row r="41495">
          <cell r="A41495">
            <v>97371</v>
          </cell>
          <cell r="B41495">
            <v>44.991024000000003</v>
          </cell>
          <cell r="C41495">
            <v>-123.209356</v>
          </cell>
        </row>
        <row r="41496">
          <cell r="A41496">
            <v>97372</v>
          </cell>
          <cell r="B41496">
            <v>44.659979</v>
          </cell>
          <cell r="C41496">
            <v>-123.892016</v>
          </cell>
        </row>
        <row r="41497">
          <cell r="A41497">
            <v>97373</v>
          </cell>
          <cell r="B41497">
            <v>44.984465</v>
          </cell>
          <cell r="C41497">
            <v>-122.457024</v>
          </cell>
        </row>
        <row r="41498">
          <cell r="A41498">
            <v>97374</v>
          </cell>
          <cell r="B41498">
            <v>44.689608999999997</v>
          </cell>
          <cell r="C41498">
            <v>-122.748639</v>
          </cell>
        </row>
        <row r="41499">
          <cell r="A41499">
            <v>97375</v>
          </cell>
          <cell r="B41499">
            <v>44.989702000000001</v>
          </cell>
          <cell r="C41499">
            <v>-122.618718</v>
          </cell>
        </row>
        <row r="41500">
          <cell r="A41500">
            <v>97376</v>
          </cell>
          <cell r="B41500">
            <v>44.487403999999998</v>
          </cell>
          <cell r="C41500">
            <v>-123.95671900000001</v>
          </cell>
        </row>
        <row r="41501">
          <cell r="A41501">
            <v>97377</v>
          </cell>
          <cell r="B41501">
            <v>44.435988000000002</v>
          </cell>
          <cell r="C41501">
            <v>-123.10603399999999</v>
          </cell>
        </row>
        <row r="41502">
          <cell r="A41502">
            <v>97378</v>
          </cell>
          <cell r="B41502">
            <v>45.145944999999998</v>
          </cell>
          <cell r="C41502">
            <v>-123.385904</v>
          </cell>
        </row>
        <row r="41503">
          <cell r="A41503">
            <v>97380</v>
          </cell>
          <cell r="B41503">
            <v>44.746459000000002</v>
          </cell>
          <cell r="C41503">
            <v>-123.84463</v>
          </cell>
        </row>
        <row r="41504">
          <cell r="A41504">
            <v>97381</v>
          </cell>
          <cell r="B41504">
            <v>44.954501</v>
          </cell>
          <cell r="C41504">
            <v>-122.748442</v>
          </cell>
        </row>
        <row r="41505">
          <cell r="A41505">
            <v>97383</v>
          </cell>
          <cell r="B41505">
            <v>44.807707000000001</v>
          </cell>
          <cell r="C41505">
            <v>-122.726619</v>
          </cell>
        </row>
        <row r="41506">
          <cell r="A41506">
            <v>97384</v>
          </cell>
          <cell r="B41506">
            <v>44.790267</v>
          </cell>
          <cell r="C41506">
            <v>-122.618719</v>
          </cell>
        </row>
        <row r="41507">
          <cell r="A41507">
            <v>97385</v>
          </cell>
          <cell r="B41507">
            <v>44.886617999999999</v>
          </cell>
          <cell r="C41507">
            <v>-122.740264</v>
          </cell>
        </row>
        <row r="41508">
          <cell r="A41508">
            <v>97386</v>
          </cell>
          <cell r="B41508">
            <v>44.380262000000002</v>
          </cell>
          <cell r="C41508">
            <v>-122.698954</v>
          </cell>
        </row>
        <row r="41509">
          <cell r="A41509">
            <v>97388</v>
          </cell>
          <cell r="B41509">
            <v>44.884999999999998</v>
          </cell>
          <cell r="C41509">
            <v>-123.994219</v>
          </cell>
        </row>
        <row r="41510">
          <cell r="A41510">
            <v>97389</v>
          </cell>
          <cell r="B41510">
            <v>44.533934000000002</v>
          </cell>
          <cell r="C41510">
            <v>-123.081664</v>
          </cell>
        </row>
        <row r="41511">
          <cell r="A41511">
            <v>97390</v>
          </cell>
          <cell r="B41511">
            <v>44.361780000000003</v>
          </cell>
          <cell r="C41511">
            <v>-123.891668</v>
          </cell>
        </row>
        <row r="41512">
          <cell r="A41512">
            <v>97391</v>
          </cell>
          <cell r="B41512">
            <v>44.65719</v>
          </cell>
          <cell r="C41512">
            <v>-123.93275800000001</v>
          </cell>
        </row>
        <row r="41513">
          <cell r="A41513">
            <v>97392</v>
          </cell>
          <cell r="B41513">
            <v>44.795200000000001</v>
          </cell>
          <cell r="C41513">
            <v>-122.94221</v>
          </cell>
        </row>
        <row r="41514">
          <cell r="A41514">
            <v>97394</v>
          </cell>
          <cell r="B41514">
            <v>44.395907000000001</v>
          </cell>
          <cell r="C41514">
            <v>-123.980384</v>
          </cell>
        </row>
        <row r="41515">
          <cell r="A41515">
            <v>97396</v>
          </cell>
          <cell r="B41515">
            <v>45.145010999999997</v>
          </cell>
          <cell r="C41515">
            <v>-123.52313599999999</v>
          </cell>
        </row>
        <row r="41516">
          <cell r="A41516">
            <v>97401</v>
          </cell>
          <cell r="B41516">
            <v>44.117868000000001</v>
          </cell>
          <cell r="C41516">
            <v>-123.07419299999999</v>
          </cell>
        </row>
        <row r="41517">
          <cell r="A41517">
            <v>97402</v>
          </cell>
          <cell r="B41517">
            <v>44.033642</v>
          </cell>
          <cell r="C41517">
            <v>-123.07318600000001</v>
          </cell>
        </row>
        <row r="41518">
          <cell r="A41518">
            <v>97403</v>
          </cell>
          <cell r="B41518">
            <v>44.032395999999999</v>
          </cell>
          <cell r="C41518">
            <v>-123.095799</v>
          </cell>
        </row>
        <row r="41519">
          <cell r="A41519">
            <v>97404</v>
          </cell>
          <cell r="B41519">
            <v>44.100192</v>
          </cell>
          <cell r="C41519">
            <v>-123.168807</v>
          </cell>
        </row>
        <row r="41520">
          <cell r="A41520">
            <v>97405</v>
          </cell>
          <cell r="B41520">
            <v>43.935009000000001</v>
          </cell>
          <cell r="C41520">
            <v>-123.16642899999999</v>
          </cell>
        </row>
        <row r="41521">
          <cell r="A41521">
            <v>97406</v>
          </cell>
          <cell r="B41521">
            <v>42.656925000000001</v>
          </cell>
          <cell r="C41521">
            <v>-124.133206</v>
          </cell>
        </row>
        <row r="41522">
          <cell r="A41522">
            <v>97407</v>
          </cell>
          <cell r="B41522">
            <v>43.246918000000001</v>
          </cell>
          <cell r="C41522">
            <v>-124.23106799999999</v>
          </cell>
        </row>
        <row r="41523">
          <cell r="A41523">
            <v>97408</v>
          </cell>
          <cell r="B41523">
            <v>44.141548</v>
          </cell>
          <cell r="C41523">
            <v>-123.125468</v>
          </cell>
        </row>
        <row r="41524">
          <cell r="A41524">
            <v>97409</v>
          </cell>
          <cell r="B41524">
            <v>44.127631000000001</v>
          </cell>
          <cell r="C41524">
            <v>-123.266648</v>
          </cell>
        </row>
        <row r="41525">
          <cell r="A41525">
            <v>97410</v>
          </cell>
          <cell r="B41525">
            <v>42.834139</v>
          </cell>
          <cell r="C41525">
            <v>-123.13216</v>
          </cell>
        </row>
        <row r="41526">
          <cell r="A41526">
            <v>97411</v>
          </cell>
          <cell r="B41526">
            <v>43.088824000000002</v>
          </cell>
          <cell r="C41526">
            <v>-124.38993600000001</v>
          </cell>
        </row>
        <row r="41527">
          <cell r="A41527">
            <v>97412</v>
          </cell>
          <cell r="B41527">
            <v>44.174264000000001</v>
          </cell>
          <cell r="C41527">
            <v>-123.571057</v>
          </cell>
        </row>
        <row r="41528">
          <cell r="A41528">
            <v>97413</v>
          </cell>
          <cell r="B41528">
            <v>44.175516000000002</v>
          </cell>
          <cell r="C41528">
            <v>-122.12169</v>
          </cell>
        </row>
        <row r="41529">
          <cell r="A41529">
            <v>97414</v>
          </cell>
          <cell r="B41529">
            <v>43.138755000000003</v>
          </cell>
          <cell r="C41529">
            <v>-124.127089</v>
          </cell>
        </row>
        <row r="41530">
          <cell r="A41530">
            <v>97415</v>
          </cell>
          <cell r="B41530">
            <v>42.137788999999998</v>
          </cell>
          <cell r="C41530">
            <v>-124.249196</v>
          </cell>
        </row>
        <row r="41531">
          <cell r="A41531">
            <v>97416</v>
          </cell>
          <cell r="B41531">
            <v>43.040526999999997</v>
          </cell>
          <cell r="C41531">
            <v>-123.65379900000001</v>
          </cell>
        </row>
        <row r="41532">
          <cell r="A41532">
            <v>97417</v>
          </cell>
          <cell r="B41532">
            <v>42.950960000000002</v>
          </cell>
          <cell r="C41532">
            <v>-123.25897500000001</v>
          </cell>
        </row>
        <row r="41533">
          <cell r="A41533">
            <v>97419</v>
          </cell>
          <cell r="B41533">
            <v>44.210177000000002</v>
          </cell>
          <cell r="C41533">
            <v>-123.368242</v>
          </cell>
        </row>
        <row r="41534">
          <cell r="A41534">
            <v>97420</v>
          </cell>
          <cell r="B41534">
            <v>43.215142999999998</v>
          </cell>
          <cell r="C41534">
            <v>-124.198358</v>
          </cell>
        </row>
        <row r="41535">
          <cell r="A41535">
            <v>97423</v>
          </cell>
          <cell r="B41535">
            <v>43.232317999999999</v>
          </cell>
          <cell r="C41535">
            <v>-124.22418999999999</v>
          </cell>
        </row>
        <row r="41536">
          <cell r="A41536">
            <v>97424</v>
          </cell>
          <cell r="B41536">
            <v>43.728929999999998</v>
          </cell>
          <cell r="C41536">
            <v>-123.049498</v>
          </cell>
        </row>
        <row r="41537">
          <cell r="A41537">
            <v>97425</v>
          </cell>
          <cell r="B41537">
            <v>43.517989999999998</v>
          </cell>
          <cell r="C41537">
            <v>-121.94951399999999</v>
          </cell>
        </row>
        <row r="41538">
          <cell r="A41538">
            <v>97426</v>
          </cell>
          <cell r="B41538">
            <v>43.895975999999997</v>
          </cell>
          <cell r="C41538">
            <v>-123.041968</v>
          </cell>
        </row>
        <row r="41539">
          <cell r="A41539">
            <v>97427</v>
          </cell>
          <cell r="B41539">
            <v>43.657938999999999</v>
          </cell>
          <cell r="C41539">
            <v>-122.787122</v>
          </cell>
        </row>
        <row r="41540">
          <cell r="A41540">
            <v>97428</v>
          </cell>
          <cell r="B41540">
            <v>43.747559000000003</v>
          </cell>
          <cell r="C41540">
            <v>-123.196161</v>
          </cell>
        </row>
        <row r="41541">
          <cell r="A41541">
            <v>97429</v>
          </cell>
          <cell r="B41541">
            <v>42.972696999999997</v>
          </cell>
          <cell r="C41541">
            <v>-123.088917</v>
          </cell>
        </row>
        <row r="41542">
          <cell r="A41542">
            <v>97430</v>
          </cell>
          <cell r="B41542">
            <v>44.146196000000003</v>
          </cell>
          <cell r="C41542">
            <v>-123.68158099999999</v>
          </cell>
        </row>
        <row r="41543">
          <cell r="A41543">
            <v>97431</v>
          </cell>
          <cell r="B41543">
            <v>43.968007</v>
          </cell>
          <cell r="C41543">
            <v>-123.42491800000001</v>
          </cell>
        </row>
        <row r="41544">
          <cell r="A41544">
            <v>97432</v>
          </cell>
          <cell r="B41544">
            <v>43.113501999999997</v>
          </cell>
          <cell r="C41544">
            <v>-123.41806800000001</v>
          </cell>
        </row>
        <row r="41545">
          <cell r="A41545">
            <v>97434</v>
          </cell>
          <cell r="B41545">
            <v>43.736114999999998</v>
          </cell>
          <cell r="C41545">
            <v>-122.89460099999999</v>
          </cell>
        </row>
        <row r="41546">
          <cell r="A41546">
            <v>97435</v>
          </cell>
          <cell r="B41546">
            <v>43.716624000000003</v>
          </cell>
          <cell r="C41546">
            <v>-123.334749</v>
          </cell>
        </row>
        <row r="41547">
          <cell r="A41547">
            <v>97436</v>
          </cell>
          <cell r="B41547">
            <v>43.573594</v>
          </cell>
          <cell r="C41547">
            <v>-123.556893</v>
          </cell>
        </row>
        <row r="41548">
          <cell r="A41548">
            <v>97437</v>
          </cell>
          <cell r="B41548">
            <v>44.097363000000001</v>
          </cell>
          <cell r="C41548">
            <v>-123.388216</v>
          </cell>
        </row>
        <row r="41549">
          <cell r="A41549">
            <v>97438</v>
          </cell>
          <cell r="B41549">
            <v>43.982300000000002</v>
          </cell>
          <cell r="C41549">
            <v>-122.76915</v>
          </cell>
        </row>
        <row r="41550">
          <cell r="A41550">
            <v>97439</v>
          </cell>
          <cell r="B41550">
            <v>44.064723000000001</v>
          </cell>
          <cell r="C41550">
            <v>-123.996747</v>
          </cell>
        </row>
        <row r="41551">
          <cell r="A41551">
            <v>97440</v>
          </cell>
          <cell r="B41551">
            <v>43.863844999999998</v>
          </cell>
          <cell r="C41551">
            <v>-122.99879</v>
          </cell>
        </row>
        <row r="41552">
          <cell r="A41552">
            <v>97441</v>
          </cell>
          <cell r="B41552">
            <v>43.751139999999999</v>
          </cell>
          <cell r="C41552">
            <v>-124.123806</v>
          </cell>
        </row>
        <row r="41553">
          <cell r="A41553">
            <v>97442</v>
          </cell>
          <cell r="B41553">
            <v>42.761476000000002</v>
          </cell>
          <cell r="C41553">
            <v>-123.39135</v>
          </cell>
        </row>
        <row r="41554">
          <cell r="A41554">
            <v>97443</v>
          </cell>
          <cell r="B41554">
            <v>43.265949999999997</v>
          </cell>
          <cell r="C41554">
            <v>-123.018231</v>
          </cell>
        </row>
        <row r="41555">
          <cell r="A41555">
            <v>97444</v>
          </cell>
          <cell r="B41555">
            <v>42.410099000000002</v>
          </cell>
          <cell r="C41555">
            <v>-124.334383</v>
          </cell>
        </row>
        <row r="41556">
          <cell r="A41556">
            <v>97446</v>
          </cell>
          <cell r="B41556">
            <v>44.273684000000003</v>
          </cell>
          <cell r="C41556">
            <v>-123.10843800000001</v>
          </cell>
        </row>
        <row r="41557">
          <cell r="A41557">
            <v>97447</v>
          </cell>
          <cell r="B41557">
            <v>43.065883999999997</v>
          </cell>
          <cell r="C41557">
            <v>-122.869705</v>
          </cell>
        </row>
        <row r="41558">
          <cell r="A41558">
            <v>97448</v>
          </cell>
          <cell r="B41558">
            <v>44.192566999999997</v>
          </cell>
          <cell r="C41558">
            <v>-123.27357600000001</v>
          </cell>
        </row>
        <row r="41559">
          <cell r="A41559">
            <v>97449</v>
          </cell>
          <cell r="B41559">
            <v>43.583767000000002</v>
          </cell>
          <cell r="C41559">
            <v>-124.122749</v>
          </cell>
        </row>
        <row r="41560">
          <cell r="A41560">
            <v>97450</v>
          </cell>
          <cell r="B41560">
            <v>42.893126000000002</v>
          </cell>
          <cell r="C41560">
            <v>-124.406262</v>
          </cell>
        </row>
        <row r="41561">
          <cell r="A41561">
            <v>97451</v>
          </cell>
          <cell r="B41561">
            <v>43.817720999999999</v>
          </cell>
          <cell r="C41561">
            <v>-123.273366</v>
          </cell>
        </row>
        <row r="41562">
          <cell r="A41562">
            <v>97452</v>
          </cell>
          <cell r="B41562">
            <v>43.885421999999998</v>
          </cell>
          <cell r="C41562">
            <v>-122.694091</v>
          </cell>
        </row>
        <row r="41563">
          <cell r="A41563">
            <v>97453</v>
          </cell>
          <cell r="B41563">
            <v>44.010088000000003</v>
          </cell>
          <cell r="C41563">
            <v>-123.90126100000001</v>
          </cell>
        </row>
        <row r="41564">
          <cell r="A41564">
            <v>97454</v>
          </cell>
          <cell r="B41564">
            <v>44.212732000000003</v>
          </cell>
          <cell r="C41564">
            <v>-122.812544</v>
          </cell>
        </row>
        <row r="41565">
          <cell r="A41565">
            <v>97455</v>
          </cell>
          <cell r="B41565">
            <v>43.967356000000002</v>
          </cell>
          <cell r="C41565">
            <v>-122.91541700000001</v>
          </cell>
        </row>
        <row r="41566">
          <cell r="A41566">
            <v>97456</v>
          </cell>
          <cell r="B41566">
            <v>44.346783000000002</v>
          </cell>
          <cell r="C41566">
            <v>-123.325952</v>
          </cell>
        </row>
        <row r="41567">
          <cell r="A41567">
            <v>97457</v>
          </cell>
          <cell r="B41567">
            <v>43.300361000000002</v>
          </cell>
          <cell r="C41567">
            <v>-123.225556</v>
          </cell>
        </row>
        <row r="41568">
          <cell r="A41568">
            <v>97458</v>
          </cell>
          <cell r="B41568">
            <v>43.020023000000002</v>
          </cell>
          <cell r="C41568">
            <v>-124.13607500000001</v>
          </cell>
        </row>
        <row r="41569">
          <cell r="A41569">
            <v>97459</v>
          </cell>
          <cell r="B41569">
            <v>43.241489000000001</v>
          </cell>
          <cell r="C41569">
            <v>-124.16346900000001</v>
          </cell>
        </row>
        <row r="41570">
          <cell r="A41570">
            <v>97460</v>
          </cell>
          <cell r="B41570">
            <v>43.138755000000003</v>
          </cell>
          <cell r="C41570">
            <v>-124.127089</v>
          </cell>
        </row>
        <row r="41571">
          <cell r="A41571">
            <v>97461</v>
          </cell>
          <cell r="B41571">
            <v>44.099169000000003</v>
          </cell>
          <cell r="C41571">
            <v>-123.468389</v>
          </cell>
        </row>
        <row r="41572">
          <cell r="A41572">
            <v>97462</v>
          </cell>
          <cell r="B41572">
            <v>43.503231999999997</v>
          </cell>
          <cell r="C41572">
            <v>-123.414079</v>
          </cell>
        </row>
        <row r="41573">
          <cell r="A41573">
            <v>97463</v>
          </cell>
          <cell r="B41573">
            <v>43.737605000000002</v>
          </cell>
          <cell r="C41573">
            <v>-122.43772300000001</v>
          </cell>
        </row>
        <row r="41574">
          <cell r="A41574">
            <v>97464</v>
          </cell>
          <cell r="B41574">
            <v>42.739888999999998</v>
          </cell>
          <cell r="C41574">
            <v>-124.51056</v>
          </cell>
        </row>
        <row r="41575">
          <cell r="A41575">
            <v>97465</v>
          </cell>
          <cell r="B41575">
            <v>42.703155000000002</v>
          </cell>
          <cell r="C41575">
            <v>-124.45094</v>
          </cell>
        </row>
        <row r="41576">
          <cell r="A41576">
            <v>97466</v>
          </cell>
          <cell r="B41576">
            <v>42.879975000000002</v>
          </cell>
          <cell r="C41576">
            <v>-124.07094499999999</v>
          </cell>
        </row>
        <row r="41577">
          <cell r="A41577">
            <v>97467</v>
          </cell>
          <cell r="B41577">
            <v>43.449522999999999</v>
          </cell>
          <cell r="C41577">
            <v>-123.74557900000001</v>
          </cell>
        </row>
        <row r="41578">
          <cell r="A41578">
            <v>97469</v>
          </cell>
          <cell r="B41578">
            <v>43.267918000000002</v>
          </cell>
          <cell r="C41578">
            <v>-123.42545</v>
          </cell>
        </row>
        <row r="41579">
          <cell r="A41579">
            <v>97470</v>
          </cell>
          <cell r="B41579">
            <v>43.053573</v>
          </cell>
          <cell r="C41579">
            <v>-123.360805</v>
          </cell>
        </row>
        <row r="41580">
          <cell r="A41580">
            <v>97472</v>
          </cell>
          <cell r="B41580">
            <v>43.863844999999998</v>
          </cell>
          <cell r="C41580">
            <v>-122.99879</v>
          </cell>
        </row>
        <row r="41581">
          <cell r="A41581">
            <v>97473</v>
          </cell>
          <cell r="B41581">
            <v>43.671852999999999</v>
          </cell>
          <cell r="C41581">
            <v>-123.825751</v>
          </cell>
        </row>
        <row r="41582">
          <cell r="A41582">
            <v>97476</v>
          </cell>
          <cell r="B41582">
            <v>42.800134999999997</v>
          </cell>
          <cell r="C41582">
            <v>-124.433374</v>
          </cell>
        </row>
        <row r="41583">
          <cell r="A41583">
            <v>97477</v>
          </cell>
          <cell r="B41583">
            <v>43.937275999999997</v>
          </cell>
          <cell r="C41583">
            <v>-123.444371</v>
          </cell>
        </row>
        <row r="41584">
          <cell r="A41584">
            <v>97478</v>
          </cell>
          <cell r="B41584">
            <v>44.095761000000003</v>
          </cell>
          <cell r="C41584">
            <v>-122.872806</v>
          </cell>
        </row>
        <row r="41585">
          <cell r="A41585">
            <v>97479</v>
          </cell>
          <cell r="B41585">
            <v>43.345559000000002</v>
          </cell>
          <cell r="C41585">
            <v>-123.20827300000001</v>
          </cell>
        </row>
        <row r="41586">
          <cell r="A41586">
            <v>97480</v>
          </cell>
          <cell r="B41586">
            <v>44.101084</v>
          </cell>
          <cell r="C41586">
            <v>-123.732051</v>
          </cell>
        </row>
        <row r="41587">
          <cell r="A41587">
            <v>97481</v>
          </cell>
          <cell r="B41587">
            <v>43.114049999999999</v>
          </cell>
          <cell r="C41587">
            <v>-123.529417</v>
          </cell>
        </row>
        <row r="41588">
          <cell r="A41588">
            <v>97482</v>
          </cell>
          <cell r="B41588">
            <v>43.863844999999998</v>
          </cell>
          <cell r="C41588">
            <v>-122.99879</v>
          </cell>
        </row>
        <row r="41589">
          <cell r="A41589">
            <v>97484</v>
          </cell>
          <cell r="B41589">
            <v>42.917670000000001</v>
          </cell>
          <cell r="C41589">
            <v>-122.907864</v>
          </cell>
        </row>
        <row r="41590">
          <cell r="A41590">
            <v>97486</v>
          </cell>
          <cell r="B41590">
            <v>43.393774999999998</v>
          </cell>
          <cell r="C41590">
            <v>-123.516847</v>
          </cell>
        </row>
        <row r="41591">
          <cell r="A41591">
            <v>97487</v>
          </cell>
          <cell r="B41591">
            <v>44.003050999999999</v>
          </cell>
          <cell r="C41591">
            <v>-123.36737100000001</v>
          </cell>
        </row>
        <row r="41592">
          <cell r="A41592">
            <v>97488</v>
          </cell>
          <cell r="B41592">
            <v>44.162401000000003</v>
          </cell>
          <cell r="C41592">
            <v>-122.870723</v>
          </cell>
        </row>
        <row r="41593">
          <cell r="A41593">
            <v>97489</v>
          </cell>
          <cell r="B41593">
            <v>44.128776000000002</v>
          </cell>
          <cell r="C41593">
            <v>-122.637619</v>
          </cell>
        </row>
        <row r="41594">
          <cell r="A41594">
            <v>97490</v>
          </cell>
          <cell r="B41594">
            <v>44.000245</v>
          </cell>
          <cell r="C41594">
            <v>-123.615073</v>
          </cell>
        </row>
        <row r="41595">
          <cell r="A41595">
            <v>97491</v>
          </cell>
          <cell r="B41595">
            <v>42.609251999999998</v>
          </cell>
          <cell r="C41595">
            <v>-124.388576</v>
          </cell>
        </row>
        <row r="41596">
          <cell r="A41596">
            <v>97492</v>
          </cell>
          <cell r="B41596">
            <v>43.757499000000003</v>
          </cell>
          <cell r="C41596">
            <v>-122.481043</v>
          </cell>
        </row>
        <row r="41597">
          <cell r="A41597">
            <v>97493</v>
          </cell>
          <cell r="B41597">
            <v>43.915869999999998</v>
          </cell>
          <cell r="C41597">
            <v>-124.031752</v>
          </cell>
        </row>
        <row r="41598">
          <cell r="A41598">
            <v>97494</v>
          </cell>
          <cell r="B41598">
            <v>43.328429999999997</v>
          </cell>
          <cell r="C41598">
            <v>-123.33317700000001</v>
          </cell>
        </row>
        <row r="41599">
          <cell r="A41599">
            <v>97495</v>
          </cell>
          <cell r="B41599">
            <v>43.333140999999998</v>
          </cell>
          <cell r="C41599">
            <v>-123.32561699999999</v>
          </cell>
        </row>
        <row r="41600">
          <cell r="A41600">
            <v>97496</v>
          </cell>
          <cell r="B41600">
            <v>43.306578999999999</v>
          </cell>
          <cell r="C41600">
            <v>-123.45341999999999</v>
          </cell>
        </row>
        <row r="41601">
          <cell r="A41601">
            <v>97497</v>
          </cell>
          <cell r="B41601">
            <v>42.652236000000002</v>
          </cell>
          <cell r="C41601">
            <v>-123.42500800000001</v>
          </cell>
        </row>
        <row r="41602">
          <cell r="A41602">
            <v>97498</v>
          </cell>
          <cell r="B41602">
            <v>44.333891999999999</v>
          </cell>
          <cell r="C41602">
            <v>-124.02424600000001</v>
          </cell>
        </row>
        <row r="41603">
          <cell r="A41603">
            <v>97499</v>
          </cell>
          <cell r="B41603">
            <v>43.308689000000001</v>
          </cell>
          <cell r="C41603">
            <v>-123.165395</v>
          </cell>
        </row>
        <row r="41604">
          <cell r="A41604">
            <v>97501</v>
          </cell>
          <cell r="B41604">
            <v>42.482622999999997</v>
          </cell>
          <cell r="C41604">
            <v>-122.72255</v>
          </cell>
        </row>
        <row r="41605">
          <cell r="A41605">
            <v>97502</v>
          </cell>
          <cell r="B41605">
            <v>42.416384000000001</v>
          </cell>
          <cell r="C41605">
            <v>-122.917383</v>
          </cell>
        </row>
        <row r="41606">
          <cell r="A41606">
            <v>97503</v>
          </cell>
          <cell r="B41606">
            <v>42.537027999999999</v>
          </cell>
          <cell r="C41606">
            <v>-122.883923</v>
          </cell>
        </row>
        <row r="41607">
          <cell r="A41607">
            <v>97504</v>
          </cell>
          <cell r="B41607">
            <v>42.322392000000001</v>
          </cell>
          <cell r="C41607">
            <v>-122.79365900000001</v>
          </cell>
        </row>
        <row r="41608">
          <cell r="A41608">
            <v>97520</v>
          </cell>
          <cell r="B41608">
            <v>42.148097999999997</v>
          </cell>
          <cell r="C41608">
            <v>-122.537356</v>
          </cell>
        </row>
        <row r="41609">
          <cell r="A41609">
            <v>97522</v>
          </cell>
          <cell r="B41609">
            <v>42.530813000000002</v>
          </cell>
          <cell r="C41609">
            <v>-122.554633</v>
          </cell>
        </row>
        <row r="41610">
          <cell r="A41610">
            <v>97523</v>
          </cell>
          <cell r="B41610">
            <v>42.273682999999998</v>
          </cell>
          <cell r="C41610">
            <v>-123.554046</v>
          </cell>
        </row>
        <row r="41611">
          <cell r="A41611">
            <v>97524</v>
          </cell>
          <cell r="B41611">
            <v>42.478023</v>
          </cell>
          <cell r="C41611">
            <v>-122.635695</v>
          </cell>
        </row>
        <row r="41612">
          <cell r="A41612">
            <v>97525</v>
          </cell>
          <cell r="B41612">
            <v>42.440992999999999</v>
          </cell>
          <cell r="C41612">
            <v>-123.029161</v>
          </cell>
        </row>
        <row r="41613">
          <cell r="A41613">
            <v>97526</v>
          </cell>
          <cell r="B41613">
            <v>42.402144</v>
          </cell>
          <cell r="C41613">
            <v>-123.41611899999999</v>
          </cell>
        </row>
        <row r="41614">
          <cell r="A41614">
            <v>97527</v>
          </cell>
          <cell r="B41614">
            <v>42.345125000000003</v>
          </cell>
          <cell r="C41614">
            <v>-123.440456</v>
          </cell>
        </row>
        <row r="41615">
          <cell r="A41615">
            <v>97528</v>
          </cell>
          <cell r="B41615">
            <v>42.396420999999997</v>
          </cell>
          <cell r="C41615">
            <v>-123.535027</v>
          </cell>
        </row>
        <row r="41616">
          <cell r="A41616">
            <v>97530</v>
          </cell>
          <cell r="B41616">
            <v>42.181333000000002</v>
          </cell>
          <cell r="C41616">
            <v>-123.0241</v>
          </cell>
        </row>
        <row r="41617">
          <cell r="A41617">
            <v>97531</v>
          </cell>
          <cell r="B41617">
            <v>42.212141000000003</v>
          </cell>
          <cell r="C41617">
            <v>-123.62468800000001</v>
          </cell>
        </row>
        <row r="41618">
          <cell r="A41618">
            <v>97532</v>
          </cell>
          <cell r="B41618">
            <v>42.400936000000002</v>
          </cell>
          <cell r="C41618">
            <v>-123.525826</v>
          </cell>
        </row>
        <row r="41619">
          <cell r="A41619">
            <v>97533</v>
          </cell>
          <cell r="B41619">
            <v>42.308007000000003</v>
          </cell>
          <cell r="C41619">
            <v>-123.32732300000001</v>
          </cell>
        </row>
        <row r="41620">
          <cell r="A41620">
            <v>97534</v>
          </cell>
          <cell r="B41620">
            <v>42.087941000000001</v>
          </cell>
          <cell r="C41620">
            <v>-123.688998</v>
          </cell>
        </row>
        <row r="41621">
          <cell r="A41621">
            <v>97535</v>
          </cell>
          <cell r="B41621">
            <v>42.262555999999996</v>
          </cell>
          <cell r="C41621">
            <v>-122.81464</v>
          </cell>
        </row>
        <row r="41622">
          <cell r="A41622">
            <v>97536</v>
          </cell>
          <cell r="B41622">
            <v>42.787066000000003</v>
          </cell>
          <cell r="C41622">
            <v>-122.506046</v>
          </cell>
        </row>
        <row r="41623">
          <cell r="A41623">
            <v>97537</v>
          </cell>
          <cell r="B41623">
            <v>42.533003000000001</v>
          </cell>
          <cell r="C41623">
            <v>-123.097269</v>
          </cell>
        </row>
        <row r="41624">
          <cell r="A41624">
            <v>97538</v>
          </cell>
          <cell r="B41624">
            <v>42.265434999999997</v>
          </cell>
          <cell r="C41624">
            <v>-123.551451</v>
          </cell>
        </row>
        <row r="41625">
          <cell r="A41625">
            <v>97539</v>
          </cell>
          <cell r="B41625">
            <v>42.621217999999999</v>
          </cell>
          <cell r="C41625">
            <v>-122.756141</v>
          </cell>
        </row>
        <row r="41626">
          <cell r="A41626">
            <v>97540</v>
          </cell>
          <cell r="B41626">
            <v>42.221879000000001</v>
          </cell>
          <cell r="C41626">
            <v>-122.770093</v>
          </cell>
        </row>
        <row r="41627">
          <cell r="A41627">
            <v>97541</v>
          </cell>
          <cell r="B41627">
            <v>42.697957000000002</v>
          </cell>
          <cell r="C41627">
            <v>-122.76926899999999</v>
          </cell>
        </row>
        <row r="41628">
          <cell r="A41628">
            <v>97543</v>
          </cell>
          <cell r="B41628">
            <v>42.292693999999997</v>
          </cell>
          <cell r="C41628">
            <v>-123.548618</v>
          </cell>
        </row>
        <row r="41629">
          <cell r="A41629">
            <v>97544</v>
          </cell>
          <cell r="B41629">
            <v>42.357374999999998</v>
          </cell>
          <cell r="C41629">
            <v>-123.32123900000001</v>
          </cell>
        </row>
        <row r="41630">
          <cell r="A41630">
            <v>97601</v>
          </cell>
          <cell r="B41630">
            <v>42.293292999999998</v>
          </cell>
          <cell r="C41630">
            <v>-121.816873</v>
          </cell>
        </row>
        <row r="41631">
          <cell r="A41631">
            <v>97602</v>
          </cell>
          <cell r="B41631">
            <v>42.804980999999998</v>
          </cell>
          <cell r="C41631">
            <v>-121.584833</v>
          </cell>
        </row>
        <row r="41632">
          <cell r="A41632">
            <v>97603</v>
          </cell>
          <cell r="B41632">
            <v>42.612760000000002</v>
          </cell>
          <cell r="C41632">
            <v>-121.68585299999999</v>
          </cell>
        </row>
        <row r="41633">
          <cell r="A41633">
            <v>97604</v>
          </cell>
          <cell r="B41633">
            <v>42.733364999999999</v>
          </cell>
          <cell r="C41633">
            <v>-121.987076</v>
          </cell>
        </row>
        <row r="41634">
          <cell r="A41634">
            <v>97620</v>
          </cell>
          <cell r="B41634">
            <v>42.805272000000002</v>
          </cell>
          <cell r="C41634">
            <v>-120.355294</v>
          </cell>
        </row>
        <row r="41635">
          <cell r="A41635">
            <v>97621</v>
          </cell>
          <cell r="B41635">
            <v>42.464841999999997</v>
          </cell>
          <cell r="C41635">
            <v>-121.259056</v>
          </cell>
        </row>
        <row r="41636">
          <cell r="A41636">
            <v>97622</v>
          </cell>
          <cell r="B41636">
            <v>42.399540999999999</v>
          </cell>
          <cell r="C41636">
            <v>-121.080557</v>
          </cell>
        </row>
        <row r="41637">
          <cell r="A41637">
            <v>97623</v>
          </cell>
          <cell r="B41637">
            <v>42.193652</v>
          </cell>
          <cell r="C41637">
            <v>-121.33006</v>
          </cell>
        </row>
        <row r="41638">
          <cell r="A41638">
            <v>97624</v>
          </cell>
          <cell r="B41638">
            <v>42.72222</v>
          </cell>
          <cell r="C41638">
            <v>-121.878916</v>
          </cell>
        </row>
        <row r="41639">
          <cell r="A41639">
            <v>97625</v>
          </cell>
          <cell r="B41639">
            <v>42.291015000000002</v>
          </cell>
          <cell r="C41639">
            <v>-121.507834</v>
          </cell>
        </row>
        <row r="41640">
          <cell r="A41640">
            <v>97626</v>
          </cell>
          <cell r="B41640">
            <v>42.641537</v>
          </cell>
          <cell r="C41640">
            <v>-122.037995</v>
          </cell>
        </row>
        <row r="41641">
          <cell r="A41641">
            <v>97627</v>
          </cell>
          <cell r="B41641">
            <v>42.119397999999997</v>
          </cell>
          <cell r="C41641">
            <v>-122.008124</v>
          </cell>
        </row>
        <row r="41642">
          <cell r="A41642">
            <v>97630</v>
          </cell>
          <cell r="B41642">
            <v>42.180762999999999</v>
          </cell>
          <cell r="C41642">
            <v>-120.369607</v>
          </cell>
        </row>
        <row r="41643">
          <cell r="A41643">
            <v>97632</v>
          </cell>
          <cell r="B41643">
            <v>42.095447</v>
          </cell>
          <cell r="C41643">
            <v>-121.38740799999999</v>
          </cell>
        </row>
        <row r="41644">
          <cell r="A41644">
            <v>97633</v>
          </cell>
          <cell r="B41644">
            <v>42.055503000000002</v>
          </cell>
          <cell r="C41644">
            <v>-121.522384</v>
          </cell>
        </row>
        <row r="41645">
          <cell r="A41645">
            <v>97634</v>
          </cell>
          <cell r="B41645">
            <v>42.128418000000003</v>
          </cell>
          <cell r="C41645">
            <v>-121.870983</v>
          </cell>
        </row>
        <row r="41646">
          <cell r="A41646">
            <v>97635</v>
          </cell>
          <cell r="B41646">
            <v>42.805272000000002</v>
          </cell>
          <cell r="C41646">
            <v>-120.355294</v>
          </cell>
        </row>
        <row r="41647">
          <cell r="A41647">
            <v>97636</v>
          </cell>
          <cell r="B41647">
            <v>42.775198000000003</v>
          </cell>
          <cell r="C41647">
            <v>-120.330349</v>
          </cell>
        </row>
        <row r="41648">
          <cell r="A41648">
            <v>97637</v>
          </cell>
          <cell r="B41648">
            <v>42.805272000000002</v>
          </cell>
          <cell r="C41648">
            <v>-120.355294</v>
          </cell>
        </row>
        <row r="41649">
          <cell r="A41649">
            <v>97638</v>
          </cell>
          <cell r="B41649">
            <v>42.805272000000002</v>
          </cell>
          <cell r="C41649">
            <v>-120.355294</v>
          </cell>
        </row>
        <row r="41650">
          <cell r="A41650">
            <v>97639</v>
          </cell>
          <cell r="B41650">
            <v>42.486975000000001</v>
          </cell>
          <cell r="C41650">
            <v>-121.531087</v>
          </cell>
        </row>
        <row r="41651">
          <cell r="A41651">
            <v>97640</v>
          </cell>
          <cell r="B41651">
            <v>42.944693999999998</v>
          </cell>
          <cell r="C41651">
            <v>-120.79461499999999</v>
          </cell>
        </row>
        <row r="41652">
          <cell r="A41652">
            <v>97641</v>
          </cell>
          <cell r="B41652">
            <v>43.157854999999998</v>
          </cell>
          <cell r="C41652">
            <v>-120.724397</v>
          </cell>
        </row>
        <row r="41653">
          <cell r="A41653">
            <v>97701</v>
          </cell>
          <cell r="B41653">
            <v>44.082037</v>
          </cell>
          <cell r="C41653">
            <v>-121.227125</v>
          </cell>
        </row>
        <row r="41654">
          <cell r="A41654">
            <v>97702</v>
          </cell>
          <cell r="B41654">
            <v>43.998448000000003</v>
          </cell>
          <cell r="C41654">
            <v>-121.26029800000001</v>
          </cell>
        </row>
        <row r="41655">
          <cell r="A41655">
            <v>97707</v>
          </cell>
          <cell r="B41655">
            <v>43.843071000000002</v>
          </cell>
          <cell r="C41655">
            <v>-121.57642300000001</v>
          </cell>
        </row>
        <row r="41656">
          <cell r="A41656">
            <v>97708</v>
          </cell>
          <cell r="B41656">
            <v>44.001834000000002</v>
          </cell>
          <cell r="C41656">
            <v>-120.94952000000001</v>
          </cell>
        </row>
        <row r="41657">
          <cell r="A41657">
            <v>97709</v>
          </cell>
          <cell r="B41657">
            <v>44.001834000000002</v>
          </cell>
          <cell r="C41657">
            <v>-120.94952000000001</v>
          </cell>
        </row>
        <row r="41658">
          <cell r="A41658">
            <v>97710</v>
          </cell>
          <cell r="B41658">
            <v>43.019784999999999</v>
          </cell>
          <cell r="C41658">
            <v>-119.069624</v>
          </cell>
        </row>
        <row r="41659">
          <cell r="A41659">
            <v>97711</v>
          </cell>
          <cell r="B41659">
            <v>44.538350999999999</v>
          </cell>
          <cell r="C41659">
            <v>-121.32190300000001</v>
          </cell>
        </row>
        <row r="41660">
          <cell r="A41660">
            <v>97712</v>
          </cell>
          <cell r="B41660">
            <v>43.665917</v>
          </cell>
          <cell r="C41660">
            <v>-120.225618</v>
          </cell>
        </row>
        <row r="41661">
          <cell r="A41661">
            <v>97720</v>
          </cell>
          <cell r="B41661">
            <v>43.554287000000002</v>
          </cell>
          <cell r="C41661">
            <v>-118.874273</v>
          </cell>
        </row>
        <row r="41662">
          <cell r="A41662">
            <v>97721</v>
          </cell>
          <cell r="B41662">
            <v>43.019784999999999</v>
          </cell>
          <cell r="C41662">
            <v>-119.069624</v>
          </cell>
        </row>
        <row r="41663">
          <cell r="A41663">
            <v>97722</v>
          </cell>
          <cell r="B41663">
            <v>43.019784999999999</v>
          </cell>
          <cell r="C41663">
            <v>-119.069624</v>
          </cell>
        </row>
        <row r="41664">
          <cell r="A41664">
            <v>97730</v>
          </cell>
          <cell r="B41664">
            <v>44.443474000000002</v>
          </cell>
          <cell r="C41664">
            <v>-121.659909</v>
          </cell>
        </row>
        <row r="41665">
          <cell r="A41665">
            <v>97731</v>
          </cell>
          <cell r="B41665">
            <v>42.804980999999998</v>
          </cell>
          <cell r="C41665">
            <v>-121.584833</v>
          </cell>
        </row>
        <row r="41666">
          <cell r="A41666">
            <v>97732</v>
          </cell>
          <cell r="B41666">
            <v>43.019784999999999</v>
          </cell>
          <cell r="C41666">
            <v>-119.069624</v>
          </cell>
        </row>
        <row r="41667">
          <cell r="A41667">
            <v>97733</v>
          </cell>
          <cell r="B41667">
            <v>43.444217000000002</v>
          </cell>
          <cell r="C41667">
            <v>-121.710925</v>
          </cell>
        </row>
        <row r="41668">
          <cell r="A41668">
            <v>97734</v>
          </cell>
          <cell r="B41668">
            <v>44.499105999999998</v>
          </cell>
          <cell r="C41668">
            <v>-121.267976</v>
          </cell>
        </row>
        <row r="41669">
          <cell r="A41669">
            <v>97735</v>
          </cell>
          <cell r="B41669">
            <v>42.805272000000002</v>
          </cell>
          <cell r="C41669">
            <v>-120.355294</v>
          </cell>
        </row>
        <row r="41670">
          <cell r="A41670">
            <v>97736</v>
          </cell>
          <cell r="B41670">
            <v>43.56203</v>
          </cell>
          <cell r="C41670">
            <v>-119.078609</v>
          </cell>
        </row>
        <row r="41671">
          <cell r="A41671">
            <v>97737</v>
          </cell>
          <cell r="B41671">
            <v>43.372529</v>
          </cell>
          <cell r="C41671">
            <v>-121.65833600000001</v>
          </cell>
        </row>
        <row r="41672">
          <cell r="A41672">
            <v>97738</v>
          </cell>
          <cell r="B41672">
            <v>43.555768</v>
          </cell>
          <cell r="C41672">
            <v>-119.081558</v>
          </cell>
        </row>
        <row r="41673">
          <cell r="A41673">
            <v>97739</v>
          </cell>
          <cell r="B41673">
            <v>43.692193000000003</v>
          </cell>
          <cell r="C41673">
            <v>-121.56518699999999</v>
          </cell>
        </row>
        <row r="41674">
          <cell r="A41674">
            <v>97740</v>
          </cell>
          <cell r="B41674">
            <v>43.019784999999999</v>
          </cell>
          <cell r="C41674">
            <v>-119.069624</v>
          </cell>
        </row>
        <row r="41675">
          <cell r="A41675">
            <v>97741</v>
          </cell>
          <cell r="B41675">
            <v>44.626159999999999</v>
          </cell>
          <cell r="C41675">
            <v>-121.128106</v>
          </cell>
        </row>
        <row r="41676">
          <cell r="A41676">
            <v>97750</v>
          </cell>
          <cell r="B41676">
            <v>44.644668000000003</v>
          </cell>
          <cell r="C41676">
            <v>-120.01466499999999</v>
          </cell>
        </row>
        <row r="41677">
          <cell r="A41677">
            <v>97751</v>
          </cell>
          <cell r="B41677">
            <v>44.127640999999997</v>
          </cell>
          <cell r="C41677">
            <v>-119.864655</v>
          </cell>
        </row>
        <row r="41678">
          <cell r="A41678">
            <v>97752</v>
          </cell>
          <cell r="B41678">
            <v>44.085051</v>
          </cell>
          <cell r="C41678">
            <v>-120.27606900000001</v>
          </cell>
        </row>
        <row r="41679">
          <cell r="A41679">
            <v>97753</v>
          </cell>
          <cell r="B41679">
            <v>44.232525000000003</v>
          </cell>
          <cell r="C41679">
            <v>-121.008489</v>
          </cell>
        </row>
        <row r="41680">
          <cell r="A41680">
            <v>97754</v>
          </cell>
          <cell r="B41680">
            <v>44.168050000000001</v>
          </cell>
          <cell r="C41680">
            <v>-120.66033400000001</v>
          </cell>
        </row>
        <row r="41681">
          <cell r="A41681">
            <v>97756</v>
          </cell>
          <cell r="B41681">
            <v>44.268861999999999</v>
          </cell>
          <cell r="C41681">
            <v>-121.266414</v>
          </cell>
        </row>
        <row r="41682">
          <cell r="A41682">
            <v>97758</v>
          </cell>
          <cell r="B41682">
            <v>43.019784999999999</v>
          </cell>
          <cell r="C41682">
            <v>-119.069624</v>
          </cell>
        </row>
        <row r="41683">
          <cell r="A41683">
            <v>97759</v>
          </cell>
          <cell r="B41683">
            <v>44.316479999999999</v>
          </cell>
          <cell r="C41683">
            <v>-121.509124</v>
          </cell>
        </row>
        <row r="41684">
          <cell r="A41684">
            <v>97760</v>
          </cell>
          <cell r="B41684">
            <v>44.349792000000001</v>
          </cell>
          <cell r="C41684">
            <v>-121.24522399999999</v>
          </cell>
        </row>
        <row r="41685">
          <cell r="A41685">
            <v>97761</v>
          </cell>
          <cell r="B41685">
            <v>44.771107999999998</v>
          </cell>
          <cell r="C41685">
            <v>-121.33478599999999</v>
          </cell>
        </row>
        <row r="41686">
          <cell r="A41686">
            <v>97801</v>
          </cell>
          <cell r="B41686">
            <v>45.711813999999997</v>
          </cell>
          <cell r="C41686">
            <v>-118.637974</v>
          </cell>
        </row>
        <row r="41687">
          <cell r="A41687">
            <v>97810</v>
          </cell>
          <cell r="B41687">
            <v>45.724767</v>
          </cell>
          <cell r="C41687">
            <v>-118.49078799999999</v>
          </cell>
        </row>
        <row r="41688">
          <cell r="A41688">
            <v>97812</v>
          </cell>
          <cell r="B41688">
            <v>45.567281999999999</v>
          </cell>
          <cell r="C41688">
            <v>-120.275127</v>
          </cell>
        </row>
        <row r="41689">
          <cell r="A41689">
            <v>97813</v>
          </cell>
          <cell r="B41689">
            <v>45.82394</v>
          </cell>
          <cell r="C41689">
            <v>-118.52488099999999</v>
          </cell>
        </row>
        <row r="41690">
          <cell r="A41690">
            <v>97814</v>
          </cell>
          <cell r="B41690">
            <v>44.754237000000003</v>
          </cell>
          <cell r="C41690">
            <v>-117.742659</v>
          </cell>
        </row>
        <row r="41691">
          <cell r="A41691">
            <v>97817</v>
          </cell>
          <cell r="B41691">
            <v>44.477794000000003</v>
          </cell>
          <cell r="C41691">
            <v>-118.94776899999999</v>
          </cell>
        </row>
        <row r="41692">
          <cell r="A41692">
            <v>97818</v>
          </cell>
          <cell r="B41692">
            <v>45.419840999999998</v>
          </cell>
          <cell r="C41692">
            <v>-119.6575</v>
          </cell>
        </row>
        <row r="41693">
          <cell r="A41693">
            <v>97819</v>
          </cell>
          <cell r="B41693">
            <v>44.493135000000002</v>
          </cell>
          <cell r="C41693">
            <v>-117.76549799999999</v>
          </cell>
        </row>
        <row r="41694">
          <cell r="A41694">
            <v>97820</v>
          </cell>
          <cell r="B41694">
            <v>44.391148999999999</v>
          </cell>
          <cell r="C41694">
            <v>-118.94649800000001</v>
          </cell>
        </row>
        <row r="41695">
          <cell r="A41695">
            <v>97821</v>
          </cell>
          <cell r="B41695">
            <v>45.683275999999999</v>
          </cell>
          <cell r="C41695">
            <v>-118.45808</v>
          </cell>
        </row>
        <row r="41696">
          <cell r="A41696">
            <v>97823</v>
          </cell>
          <cell r="B41696">
            <v>45.255099000000001</v>
          </cell>
          <cell r="C41696">
            <v>-120.14093699999999</v>
          </cell>
        </row>
        <row r="41697">
          <cell r="A41697">
            <v>97824</v>
          </cell>
          <cell r="B41697">
            <v>45.341881000000001</v>
          </cell>
          <cell r="C41697">
            <v>-117.87266200000001</v>
          </cell>
        </row>
        <row r="41698">
          <cell r="A41698">
            <v>97825</v>
          </cell>
          <cell r="B41698">
            <v>44.465268000000002</v>
          </cell>
          <cell r="C41698">
            <v>-119.533402</v>
          </cell>
        </row>
        <row r="41699">
          <cell r="A41699">
            <v>97826</v>
          </cell>
          <cell r="B41699">
            <v>45.692754000000001</v>
          </cell>
          <cell r="C41699">
            <v>-119.198798</v>
          </cell>
        </row>
        <row r="41700">
          <cell r="A41700">
            <v>97827</v>
          </cell>
          <cell r="B41700">
            <v>45.612664000000002</v>
          </cell>
          <cell r="C41700">
            <v>-117.907539</v>
          </cell>
        </row>
        <row r="41701">
          <cell r="A41701">
            <v>97828</v>
          </cell>
          <cell r="B41701">
            <v>45.648198999999998</v>
          </cell>
          <cell r="C41701">
            <v>-117.169858</v>
          </cell>
        </row>
        <row r="41702">
          <cell r="A41702">
            <v>97830</v>
          </cell>
          <cell r="B41702">
            <v>44.928578999999999</v>
          </cell>
          <cell r="C41702">
            <v>-120.130869</v>
          </cell>
        </row>
        <row r="41703">
          <cell r="A41703">
            <v>97831</v>
          </cell>
          <cell r="B41703">
            <v>44.477794000000003</v>
          </cell>
          <cell r="C41703">
            <v>-118.94776899999999</v>
          </cell>
        </row>
        <row r="41704">
          <cell r="A41704">
            <v>97833</v>
          </cell>
          <cell r="B41704">
            <v>44.941557000000003</v>
          </cell>
          <cell r="C41704">
            <v>-117.987928</v>
          </cell>
        </row>
        <row r="41705">
          <cell r="A41705">
            <v>97834</v>
          </cell>
          <cell r="B41705">
            <v>44.952247999999997</v>
          </cell>
          <cell r="C41705">
            <v>-117.12375299999999</v>
          </cell>
        </row>
        <row r="41706">
          <cell r="A41706">
            <v>97835</v>
          </cell>
          <cell r="B41706">
            <v>45.909854000000003</v>
          </cell>
          <cell r="C41706">
            <v>-118.755877</v>
          </cell>
        </row>
        <row r="41707">
          <cell r="A41707">
            <v>97836</v>
          </cell>
          <cell r="B41707">
            <v>45.301332000000002</v>
          </cell>
          <cell r="C41707">
            <v>-119.577731</v>
          </cell>
        </row>
        <row r="41708">
          <cell r="A41708">
            <v>97837</v>
          </cell>
          <cell r="B41708">
            <v>44.530414999999998</v>
          </cell>
          <cell r="C41708">
            <v>-118.02927699999999</v>
          </cell>
        </row>
        <row r="41709">
          <cell r="A41709">
            <v>97838</v>
          </cell>
          <cell r="B41709">
            <v>45.699986000000003</v>
          </cell>
          <cell r="C41709">
            <v>-119.100692</v>
          </cell>
        </row>
        <row r="41710">
          <cell r="A41710">
            <v>97839</v>
          </cell>
          <cell r="B41710">
            <v>45.493820999999997</v>
          </cell>
          <cell r="C41710">
            <v>-119.638037</v>
          </cell>
        </row>
        <row r="41711">
          <cell r="A41711">
            <v>97840</v>
          </cell>
          <cell r="B41711">
            <v>44.963341</v>
          </cell>
          <cell r="C41711">
            <v>-116.84359000000001</v>
          </cell>
        </row>
        <row r="41712">
          <cell r="A41712">
            <v>97841</v>
          </cell>
          <cell r="B41712">
            <v>45.474915000000003</v>
          </cell>
          <cell r="C41712">
            <v>-117.957463</v>
          </cell>
        </row>
        <row r="41713">
          <cell r="A41713">
            <v>97842</v>
          </cell>
          <cell r="B41713">
            <v>45.503577999999997</v>
          </cell>
          <cell r="C41713">
            <v>-116.807469</v>
          </cell>
        </row>
        <row r="41714">
          <cell r="A41714">
            <v>97843</v>
          </cell>
          <cell r="B41714">
            <v>45.456533999999998</v>
          </cell>
          <cell r="C41714">
            <v>-119.84225600000001</v>
          </cell>
        </row>
        <row r="41715">
          <cell r="A41715">
            <v>97844</v>
          </cell>
          <cell r="B41715">
            <v>45.707048999999998</v>
          </cell>
          <cell r="C41715">
            <v>-119.631097</v>
          </cell>
        </row>
        <row r="41716">
          <cell r="A41716">
            <v>97845</v>
          </cell>
          <cell r="B41716">
            <v>44.550032999999999</v>
          </cell>
          <cell r="C41716">
            <v>-118.91477399999999</v>
          </cell>
        </row>
        <row r="41717">
          <cell r="A41717">
            <v>97846</v>
          </cell>
          <cell r="B41717">
            <v>45.406070999999997</v>
          </cell>
          <cell r="C41717">
            <v>-117.073337</v>
          </cell>
        </row>
        <row r="41718">
          <cell r="A41718">
            <v>97848</v>
          </cell>
          <cell r="B41718">
            <v>44.477794000000003</v>
          </cell>
          <cell r="C41718">
            <v>-118.94776899999999</v>
          </cell>
        </row>
        <row r="41719">
          <cell r="A41719">
            <v>97850</v>
          </cell>
          <cell r="B41719">
            <v>45.295349999999999</v>
          </cell>
          <cell r="C41719">
            <v>-118.164822</v>
          </cell>
        </row>
        <row r="41720">
          <cell r="A41720">
            <v>97856</v>
          </cell>
          <cell r="B41720">
            <v>44.713687999999998</v>
          </cell>
          <cell r="C41720">
            <v>-119.09083200000001</v>
          </cell>
        </row>
        <row r="41721">
          <cell r="A41721">
            <v>97857</v>
          </cell>
          <cell r="B41721">
            <v>45.465083</v>
          </cell>
          <cell r="C41721">
            <v>-117.45716299999999</v>
          </cell>
        </row>
        <row r="41722">
          <cell r="A41722">
            <v>97859</v>
          </cell>
          <cell r="B41722">
            <v>45.521453000000001</v>
          </cell>
          <cell r="C41722">
            <v>-118.433494</v>
          </cell>
        </row>
        <row r="41723">
          <cell r="A41723">
            <v>97861</v>
          </cell>
          <cell r="B41723">
            <v>45.438822000000002</v>
          </cell>
          <cell r="C41723">
            <v>-120.206698</v>
          </cell>
        </row>
        <row r="41724">
          <cell r="A41724">
            <v>97862</v>
          </cell>
          <cell r="B41724">
            <v>45.740766000000001</v>
          </cell>
          <cell r="C41724">
            <v>-118.50432000000001</v>
          </cell>
        </row>
        <row r="41725">
          <cell r="A41725">
            <v>97864</v>
          </cell>
          <cell r="B41725">
            <v>44.818886999999997</v>
          </cell>
          <cell r="C41725">
            <v>-119.41922099999999</v>
          </cell>
        </row>
        <row r="41726">
          <cell r="A41726">
            <v>97865</v>
          </cell>
          <cell r="B41726">
            <v>44.446986000000003</v>
          </cell>
          <cell r="C41726">
            <v>-119.09743</v>
          </cell>
        </row>
        <row r="41727">
          <cell r="A41727">
            <v>97867</v>
          </cell>
          <cell r="B41727">
            <v>45.043975000000003</v>
          </cell>
          <cell r="C41727">
            <v>-117.981498</v>
          </cell>
        </row>
        <row r="41728">
          <cell r="A41728">
            <v>97868</v>
          </cell>
          <cell r="B41728">
            <v>45.421149999999997</v>
          </cell>
          <cell r="C41728">
            <v>-118.8603</v>
          </cell>
        </row>
        <row r="41729">
          <cell r="A41729">
            <v>97869</v>
          </cell>
          <cell r="B41729">
            <v>44.459921999999999</v>
          </cell>
          <cell r="C41729">
            <v>-118.704035</v>
          </cell>
        </row>
        <row r="41730">
          <cell r="A41730">
            <v>97870</v>
          </cell>
          <cell r="B41730">
            <v>44.794629</v>
          </cell>
          <cell r="C41730">
            <v>-117.22980200000001</v>
          </cell>
        </row>
        <row r="41731">
          <cell r="A41731">
            <v>97872</v>
          </cell>
          <cell r="B41731">
            <v>44.477794000000003</v>
          </cell>
          <cell r="C41731">
            <v>-118.94776899999999</v>
          </cell>
        </row>
        <row r="41732">
          <cell r="A41732">
            <v>97873</v>
          </cell>
          <cell r="B41732">
            <v>44.119638000000002</v>
          </cell>
          <cell r="C41732">
            <v>-119.122317</v>
          </cell>
        </row>
        <row r="41733">
          <cell r="A41733">
            <v>97874</v>
          </cell>
          <cell r="B41733">
            <v>44.780102999999997</v>
          </cell>
          <cell r="C41733">
            <v>-119.914072</v>
          </cell>
        </row>
        <row r="41734">
          <cell r="A41734">
            <v>97875</v>
          </cell>
          <cell r="B41734">
            <v>45.806358000000003</v>
          </cell>
          <cell r="C41734">
            <v>-119.176169</v>
          </cell>
        </row>
        <row r="41735">
          <cell r="A41735">
            <v>97876</v>
          </cell>
          <cell r="B41735">
            <v>45.295599000000003</v>
          </cell>
          <cell r="C41735">
            <v>-118.000258</v>
          </cell>
        </row>
        <row r="41736">
          <cell r="A41736">
            <v>97877</v>
          </cell>
          <cell r="B41736">
            <v>44.725630000000002</v>
          </cell>
          <cell r="C41736">
            <v>-118.181033</v>
          </cell>
        </row>
        <row r="41737">
          <cell r="A41737">
            <v>97880</v>
          </cell>
          <cell r="B41737">
            <v>45.498472</v>
          </cell>
          <cell r="C41737">
            <v>-118.704081</v>
          </cell>
        </row>
        <row r="41738">
          <cell r="A41738">
            <v>97882</v>
          </cell>
          <cell r="B41738">
            <v>45.869529</v>
          </cell>
          <cell r="C41738">
            <v>-118.95693</v>
          </cell>
        </row>
        <row r="41739">
          <cell r="A41739">
            <v>97883</v>
          </cell>
          <cell r="B41739">
            <v>45.162055000000002</v>
          </cell>
          <cell r="C41739">
            <v>-117.84898200000001</v>
          </cell>
        </row>
        <row r="41740">
          <cell r="A41740">
            <v>97884</v>
          </cell>
          <cell r="B41740">
            <v>44.456083999999997</v>
          </cell>
          <cell r="C41740">
            <v>-118.19548899999999</v>
          </cell>
        </row>
        <row r="41741">
          <cell r="A41741">
            <v>97885</v>
          </cell>
          <cell r="B41741">
            <v>45.655005000000003</v>
          </cell>
          <cell r="C41741">
            <v>-117.51105200000001</v>
          </cell>
        </row>
        <row r="41742">
          <cell r="A41742">
            <v>97886</v>
          </cell>
          <cell r="B41742">
            <v>45.788781999999998</v>
          </cell>
          <cell r="C41742">
            <v>-118.300068</v>
          </cell>
        </row>
        <row r="41743">
          <cell r="A41743">
            <v>97901</v>
          </cell>
          <cell r="B41743">
            <v>43.785214000000003</v>
          </cell>
          <cell r="C41743">
            <v>-117.36844600000001</v>
          </cell>
        </row>
        <row r="41744">
          <cell r="A41744">
            <v>97902</v>
          </cell>
          <cell r="B41744">
            <v>42.915641000000001</v>
          </cell>
          <cell r="C41744">
            <v>-117.49798800000001</v>
          </cell>
        </row>
        <row r="41745">
          <cell r="A41745">
            <v>97903</v>
          </cell>
          <cell r="B41745">
            <v>44.248595000000002</v>
          </cell>
          <cell r="C41745">
            <v>-117.563891</v>
          </cell>
        </row>
        <row r="41746">
          <cell r="A41746">
            <v>97904</v>
          </cell>
          <cell r="B41746">
            <v>43.019784999999999</v>
          </cell>
          <cell r="C41746">
            <v>-119.069624</v>
          </cell>
        </row>
        <row r="41747">
          <cell r="A41747">
            <v>97905</v>
          </cell>
          <cell r="B41747">
            <v>44.498826000000001</v>
          </cell>
          <cell r="C41747">
            <v>-117.412907</v>
          </cell>
        </row>
        <row r="41748">
          <cell r="A41748">
            <v>97906</v>
          </cell>
          <cell r="B41748">
            <v>43.830263000000002</v>
          </cell>
          <cell r="C41748">
            <v>-117.626175</v>
          </cell>
        </row>
        <row r="41749">
          <cell r="A41749">
            <v>97907</v>
          </cell>
          <cell r="B41749">
            <v>44.432747999999997</v>
          </cell>
          <cell r="C41749">
            <v>-117.389163</v>
          </cell>
        </row>
        <row r="41750">
          <cell r="A41750">
            <v>97908</v>
          </cell>
          <cell r="B41750">
            <v>44.341057999999997</v>
          </cell>
          <cell r="C41750">
            <v>-117.818949</v>
          </cell>
        </row>
        <row r="41751">
          <cell r="A41751">
            <v>97909</v>
          </cell>
          <cell r="B41751">
            <v>44.216093000000001</v>
          </cell>
          <cell r="C41751">
            <v>-117.481258</v>
          </cell>
        </row>
        <row r="41752">
          <cell r="A41752">
            <v>97910</v>
          </cell>
          <cell r="B41752">
            <v>42.951169</v>
          </cell>
          <cell r="C41752">
            <v>-117.469061</v>
          </cell>
        </row>
        <row r="41753">
          <cell r="A41753">
            <v>97911</v>
          </cell>
          <cell r="B41753">
            <v>43.820762000000002</v>
          </cell>
          <cell r="C41753">
            <v>-118.03652200000001</v>
          </cell>
        </row>
        <row r="41754">
          <cell r="A41754">
            <v>97913</v>
          </cell>
          <cell r="B41754">
            <v>43.627554000000003</v>
          </cell>
          <cell r="C41754">
            <v>-117.207823</v>
          </cell>
        </row>
        <row r="41755">
          <cell r="A41755">
            <v>97914</v>
          </cell>
          <cell r="B41755">
            <v>44.093127000000003</v>
          </cell>
          <cell r="C41755">
            <v>-117.07989600000001</v>
          </cell>
        </row>
        <row r="41756">
          <cell r="A41756">
            <v>97917</v>
          </cell>
          <cell r="B41756">
            <v>43.509918999999996</v>
          </cell>
          <cell r="C41756">
            <v>-118.098586</v>
          </cell>
        </row>
        <row r="41757">
          <cell r="A41757">
            <v>97918</v>
          </cell>
          <cell r="B41757">
            <v>44.052329</v>
          </cell>
          <cell r="C41757">
            <v>-117.283258</v>
          </cell>
        </row>
        <row r="41758">
          <cell r="A41758">
            <v>97920</v>
          </cell>
          <cell r="B41758">
            <v>43.966853</v>
          </cell>
          <cell r="C41758">
            <v>-117.709928</v>
          </cell>
        </row>
        <row r="41759">
          <cell r="A41759">
            <v>98001</v>
          </cell>
          <cell r="B41759">
            <v>47.465494999999997</v>
          </cell>
          <cell r="C41759">
            <v>-121.82190799999999</v>
          </cell>
        </row>
        <row r="41760">
          <cell r="A41760">
            <v>98002</v>
          </cell>
          <cell r="B41760">
            <v>47.315421999999998</v>
          </cell>
          <cell r="C41760">
            <v>-122.20423</v>
          </cell>
        </row>
        <row r="41761">
          <cell r="A41761">
            <v>98003</v>
          </cell>
          <cell r="B41761">
            <v>47.432251000000001</v>
          </cell>
          <cell r="C41761">
            <v>-121.803388</v>
          </cell>
        </row>
        <row r="41762">
          <cell r="A41762">
            <v>98004</v>
          </cell>
          <cell r="B41762">
            <v>47.615470999999999</v>
          </cell>
          <cell r="C41762">
            <v>-122.207221</v>
          </cell>
        </row>
        <row r="41763">
          <cell r="A41763">
            <v>98005</v>
          </cell>
          <cell r="B41763">
            <v>47.620471000000002</v>
          </cell>
          <cell r="C41763">
            <v>-122.178883</v>
          </cell>
        </row>
        <row r="41764">
          <cell r="A41764">
            <v>98006</v>
          </cell>
          <cell r="B41764">
            <v>47.551771000000002</v>
          </cell>
          <cell r="C41764">
            <v>-122.144727</v>
          </cell>
        </row>
        <row r="41765">
          <cell r="A41765">
            <v>98007</v>
          </cell>
          <cell r="B41765">
            <v>47.620151999999997</v>
          </cell>
          <cell r="C41765">
            <v>-122.14228199999999</v>
          </cell>
        </row>
        <row r="41766">
          <cell r="A41766">
            <v>98008</v>
          </cell>
          <cell r="B41766">
            <v>47.605867000000003</v>
          </cell>
          <cell r="C41766">
            <v>-122.111082</v>
          </cell>
        </row>
        <row r="41767">
          <cell r="A41767">
            <v>98009</v>
          </cell>
          <cell r="B41767">
            <v>47.432251000000001</v>
          </cell>
          <cell r="C41767">
            <v>-121.803388</v>
          </cell>
        </row>
        <row r="41768">
          <cell r="A41768">
            <v>98010</v>
          </cell>
          <cell r="B41768">
            <v>47.310568000000004</v>
          </cell>
          <cell r="C41768">
            <v>-121.998721</v>
          </cell>
        </row>
        <row r="41769">
          <cell r="A41769">
            <v>98011</v>
          </cell>
          <cell r="B41769">
            <v>47.750689000000001</v>
          </cell>
          <cell r="C41769">
            <v>-122.214376</v>
          </cell>
        </row>
        <row r="41770">
          <cell r="A41770">
            <v>98012</v>
          </cell>
          <cell r="B41770">
            <v>47.840068000000002</v>
          </cell>
          <cell r="C41770">
            <v>-122.197238</v>
          </cell>
        </row>
        <row r="41771">
          <cell r="A41771">
            <v>98013</v>
          </cell>
          <cell r="B41771">
            <v>47.432251000000001</v>
          </cell>
          <cell r="C41771">
            <v>-121.803388</v>
          </cell>
        </row>
        <row r="41772">
          <cell r="A41772">
            <v>98014</v>
          </cell>
          <cell r="B41772">
            <v>47.661861999999999</v>
          </cell>
          <cell r="C41772">
            <v>-121.92723599999999</v>
          </cell>
        </row>
        <row r="41773">
          <cell r="A41773">
            <v>98015</v>
          </cell>
          <cell r="B41773">
            <v>47.432251000000001</v>
          </cell>
          <cell r="C41773">
            <v>-121.803388</v>
          </cell>
        </row>
        <row r="41774">
          <cell r="A41774">
            <v>98019</v>
          </cell>
          <cell r="B41774">
            <v>47.734589999999997</v>
          </cell>
          <cell r="C41774">
            <v>-121.931974</v>
          </cell>
        </row>
        <row r="41775">
          <cell r="A41775">
            <v>98020</v>
          </cell>
          <cell r="B41775">
            <v>47.806068000000003</v>
          </cell>
          <cell r="C41775">
            <v>-122.372401</v>
          </cell>
        </row>
        <row r="41776">
          <cell r="A41776">
            <v>98021</v>
          </cell>
          <cell r="B41776">
            <v>47.794519000000001</v>
          </cell>
          <cell r="C41776">
            <v>-122.194276</v>
          </cell>
        </row>
        <row r="41777">
          <cell r="A41777">
            <v>98022</v>
          </cell>
          <cell r="B41777">
            <v>47.234107000000002</v>
          </cell>
          <cell r="C41777">
            <v>-121.903936</v>
          </cell>
        </row>
        <row r="41778">
          <cell r="A41778">
            <v>98023</v>
          </cell>
          <cell r="B41778">
            <v>47.775627</v>
          </cell>
          <cell r="C41778">
            <v>-122.240337</v>
          </cell>
        </row>
        <row r="41779">
          <cell r="A41779">
            <v>98024</v>
          </cell>
          <cell r="B41779">
            <v>47.483051000000003</v>
          </cell>
          <cell r="C41779">
            <v>-121.987813</v>
          </cell>
        </row>
        <row r="41780">
          <cell r="A41780">
            <v>98025</v>
          </cell>
          <cell r="B41780">
            <v>47.591563999999998</v>
          </cell>
          <cell r="C41780">
            <v>-122.05601299999999</v>
          </cell>
        </row>
        <row r="41781">
          <cell r="A41781">
            <v>98026</v>
          </cell>
          <cell r="B41781">
            <v>47.835318000000001</v>
          </cell>
          <cell r="C41781">
            <v>-122.326981</v>
          </cell>
        </row>
        <row r="41782">
          <cell r="A41782">
            <v>98027</v>
          </cell>
          <cell r="B41782">
            <v>47.497419000000001</v>
          </cell>
          <cell r="C41782">
            <v>-122.010699</v>
          </cell>
        </row>
        <row r="41783">
          <cell r="A41783">
            <v>98028</v>
          </cell>
          <cell r="B41783">
            <v>47.754218999999999</v>
          </cell>
          <cell r="C41783">
            <v>-122.12464300000001</v>
          </cell>
        </row>
        <row r="41784">
          <cell r="A41784">
            <v>98029</v>
          </cell>
          <cell r="B41784">
            <v>47.565587000000001</v>
          </cell>
          <cell r="C41784">
            <v>-122.02575400000001</v>
          </cell>
        </row>
        <row r="41785">
          <cell r="A41785">
            <v>98031</v>
          </cell>
          <cell r="B41785">
            <v>47.379972000000002</v>
          </cell>
          <cell r="C41785">
            <v>-122.16538</v>
          </cell>
        </row>
        <row r="41786">
          <cell r="A41786">
            <v>98032</v>
          </cell>
          <cell r="B41786">
            <v>47.432251000000001</v>
          </cell>
          <cell r="C41786">
            <v>-121.803388</v>
          </cell>
        </row>
        <row r="41787">
          <cell r="A41787">
            <v>98033</v>
          </cell>
          <cell r="B41787">
            <v>47.673262999999999</v>
          </cell>
          <cell r="C41787">
            <v>-122.187029</v>
          </cell>
        </row>
        <row r="41788">
          <cell r="A41788">
            <v>98034</v>
          </cell>
          <cell r="B41788">
            <v>47.725138999999999</v>
          </cell>
          <cell r="C41788">
            <v>-122.205646</v>
          </cell>
        </row>
        <row r="41789">
          <cell r="A41789">
            <v>98035</v>
          </cell>
          <cell r="B41789">
            <v>47.432251000000001</v>
          </cell>
          <cell r="C41789">
            <v>-121.803388</v>
          </cell>
        </row>
        <row r="41790">
          <cell r="A41790">
            <v>98036</v>
          </cell>
          <cell r="B41790">
            <v>47.804868999999997</v>
          </cell>
          <cell r="C41790">
            <v>-122.285481</v>
          </cell>
        </row>
        <row r="41791">
          <cell r="A41791">
            <v>98037</v>
          </cell>
          <cell r="B41791">
            <v>47.857022000000001</v>
          </cell>
          <cell r="C41791">
            <v>-122.28301</v>
          </cell>
        </row>
        <row r="41792">
          <cell r="A41792">
            <v>98038</v>
          </cell>
          <cell r="B41792">
            <v>47.409303999999999</v>
          </cell>
          <cell r="C41792">
            <v>-121.96944499999999</v>
          </cell>
        </row>
        <row r="41793">
          <cell r="A41793">
            <v>98039</v>
          </cell>
          <cell r="B41793">
            <v>47.626919999999998</v>
          </cell>
          <cell r="C41793">
            <v>-122.23138899999999</v>
          </cell>
        </row>
        <row r="41794">
          <cell r="A41794">
            <v>98040</v>
          </cell>
          <cell r="B41794">
            <v>47.560250000000003</v>
          </cell>
          <cell r="C41794">
            <v>-122.228083</v>
          </cell>
        </row>
        <row r="41795">
          <cell r="A41795">
            <v>98041</v>
          </cell>
          <cell r="B41795">
            <v>47.432251000000001</v>
          </cell>
          <cell r="C41795">
            <v>-121.803388</v>
          </cell>
        </row>
        <row r="41796">
          <cell r="A41796">
            <v>98042</v>
          </cell>
          <cell r="B41796">
            <v>47.353456000000001</v>
          </cell>
          <cell r="C41796">
            <v>-122.091718</v>
          </cell>
        </row>
        <row r="41797">
          <cell r="A41797">
            <v>98043</v>
          </cell>
          <cell r="B41797">
            <v>47.793269000000002</v>
          </cell>
          <cell r="C41797">
            <v>-122.30764000000001</v>
          </cell>
        </row>
        <row r="41798">
          <cell r="A41798">
            <v>98045</v>
          </cell>
          <cell r="B41798">
            <v>47.467224000000002</v>
          </cell>
          <cell r="C41798">
            <v>-121.687506</v>
          </cell>
        </row>
        <row r="41799">
          <cell r="A41799">
            <v>98046</v>
          </cell>
          <cell r="B41799">
            <v>48.037258000000001</v>
          </cell>
          <cell r="C41799">
            <v>-121.682271</v>
          </cell>
        </row>
        <row r="41800">
          <cell r="A41800">
            <v>98047</v>
          </cell>
          <cell r="B41800">
            <v>47.432251000000001</v>
          </cell>
          <cell r="C41800">
            <v>-121.803388</v>
          </cell>
        </row>
        <row r="41801">
          <cell r="A41801">
            <v>98050</v>
          </cell>
          <cell r="B41801">
            <v>47.536014999999999</v>
          </cell>
          <cell r="C41801">
            <v>-121.931195</v>
          </cell>
        </row>
        <row r="41802">
          <cell r="A41802">
            <v>98051</v>
          </cell>
          <cell r="B41802">
            <v>47.274763999999998</v>
          </cell>
          <cell r="C41802">
            <v>-121.932232</v>
          </cell>
        </row>
        <row r="41803">
          <cell r="A41803">
            <v>98052</v>
          </cell>
          <cell r="B41803">
            <v>47.678756</v>
          </cell>
          <cell r="C41803">
            <v>-122.12103399999999</v>
          </cell>
        </row>
        <row r="41804">
          <cell r="A41804">
            <v>98053</v>
          </cell>
          <cell r="B41804">
            <v>47.648626</v>
          </cell>
          <cell r="C41804">
            <v>-122.02106000000001</v>
          </cell>
        </row>
        <row r="41805">
          <cell r="A41805">
            <v>98054</v>
          </cell>
          <cell r="B41805">
            <v>47.432251000000001</v>
          </cell>
          <cell r="C41805">
            <v>-121.803388</v>
          </cell>
        </row>
        <row r="41806">
          <cell r="A41806">
            <v>98055</v>
          </cell>
          <cell r="B41806">
            <v>47.485348000000002</v>
          </cell>
          <cell r="C41806">
            <v>-122.02967</v>
          </cell>
        </row>
        <row r="41807">
          <cell r="A41807">
            <v>98056</v>
          </cell>
          <cell r="B41807">
            <v>47.514671</v>
          </cell>
          <cell r="C41807">
            <v>-122.186447</v>
          </cell>
        </row>
        <row r="41808">
          <cell r="A41808">
            <v>98057</v>
          </cell>
          <cell r="B41808">
            <v>47.432251000000001</v>
          </cell>
          <cell r="C41808">
            <v>-121.803388</v>
          </cell>
        </row>
        <row r="41809">
          <cell r="A41809">
            <v>98058</v>
          </cell>
          <cell r="B41809">
            <v>47.432926999999999</v>
          </cell>
          <cell r="C41809">
            <v>-122.117999</v>
          </cell>
        </row>
        <row r="41810">
          <cell r="A41810">
            <v>98059</v>
          </cell>
          <cell r="B41810">
            <v>47.505822000000002</v>
          </cell>
          <cell r="C41810">
            <v>-122.11569900000001</v>
          </cell>
        </row>
        <row r="41811">
          <cell r="A41811">
            <v>98061</v>
          </cell>
          <cell r="B41811">
            <v>47.680762999999999</v>
          </cell>
          <cell r="C41811">
            <v>-122.576199</v>
          </cell>
        </row>
        <row r="41812">
          <cell r="A41812">
            <v>98062</v>
          </cell>
          <cell r="B41812">
            <v>47.432251000000001</v>
          </cell>
          <cell r="C41812">
            <v>-121.803388</v>
          </cell>
        </row>
        <row r="41813">
          <cell r="A41813">
            <v>98063</v>
          </cell>
          <cell r="B41813">
            <v>47.432251000000001</v>
          </cell>
          <cell r="C41813">
            <v>-121.803388</v>
          </cell>
        </row>
        <row r="41814">
          <cell r="A41814">
            <v>98064</v>
          </cell>
          <cell r="B41814">
            <v>47.432251000000001</v>
          </cell>
          <cell r="C41814">
            <v>-121.803388</v>
          </cell>
        </row>
        <row r="41815">
          <cell r="A41815">
            <v>98065</v>
          </cell>
          <cell r="B41815">
            <v>47.534472999999998</v>
          </cell>
          <cell r="C41815">
            <v>-121.816158</v>
          </cell>
        </row>
        <row r="41816">
          <cell r="A41816">
            <v>98068</v>
          </cell>
          <cell r="B41816">
            <v>47.445171000000002</v>
          </cell>
          <cell r="C41816">
            <v>-121.431033</v>
          </cell>
        </row>
        <row r="41817">
          <cell r="A41817">
            <v>98070</v>
          </cell>
          <cell r="B41817">
            <v>47.432251000000001</v>
          </cell>
          <cell r="C41817">
            <v>-121.803388</v>
          </cell>
        </row>
        <row r="41818">
          <cell r="A41818">
            <v>98071</v>
          </cell>
          <cell r="B41818">
            <v>47.432251000000001</v>
          </cell>
          <cell r="C41818">
            <v>-121.803388</v>
          </cell>
        </row>
        <row r="41819">
          <cell r="A41819">
            <v>98072</v>
          </cell>
          <cell r="B41819">
            <v>47.740741</v>
          </cell>
          <cell r="C41819">
            <v>-122.090874</v>
          </cell>
        </row>
        <row r="41820">
          <cell r="A41820">
            <v>98073</v>
          </cell>
          <cell r="B41820">
            <v>47.432251000000001</v>
          </cell>
          <cell r="C41820">
            <v>-121.803388</v>
          </cell>
        </row>
        <row r="41821">
          <cell r="A41821">
            <v>98074</v>
          </cell>
        </row>
        <row r="41822">
          <cell r="A41822">
            <v>98075</v>
          </cell>
        </row>
        <row r="41823">
          <cell r="A41823">
            <v>98082</v>
          </cell>
          <cell r="B41823">
            <v>47.432251000000001</v>
          </cell>
          <cell r="C41823">
            <v>-121.803388</v>
          </cell>
        </row>
        <row r="41824">
          <cell r="A41824">
            <v>98083</v>
          </cell>
          <cell r="B41824">
            <v>47.432251000000001</v>
          </cell>
          <cell r="C41824">
            <v>-121.803388</v>
          </cell>
        </row>
        <row r="41825">
          <cell r="A41825">
            <v>98092</v>
          </cell>
          <cell r="B41825">
            <v>47.288361999999999</v>
          </cell>
          <cell r="C41825">
            <v>-122.097976</v>
          </cell>
        </row>
        <row r="41826">
          <cell r="A41826">
            <v>98093</v>
          </cell>
          <cell r="B41826">
            <v>47.311041000000003</v>
          </cell>
          <cell r="C41826">
            <v>-122.11379100000001</v>
          </cell>
        </row>
        <row r="41827">
          <cell r="A41827">
            <v>98101</v>
          </cell>
          <cell r="B41827">
            <v>47.432251000000001</v>
          </cell>
          <cell r="C41827">
            <v>-121.803388</v>
          </cell>
        </row>
        <row r="41828">
          <cell r="A41828">
            <v>98102</v>
          </cell>
          <cell r="B41828">
            <v>47.432251000000001</v>
          </cell>
          <cell r="C41828">
            <v>-121.803388</v>
          </cell>
        </row>
        <row r="41829">
          <cell r="A41829">
            <v>98103</v>
          </cell>
          <cell r="B41829">
            <v>47.432251000000001</v>
          </cell>
          <cell r="C41829">
            <v>-121.803388</v>
          </cell>
        </row>
        <row r="41830">
          <cell r="A41830">
            <v>98104</v>
          </cell>
          <cell r="B41830">
            <v>47.432251000000001</v>
          </cell>
          <cell r="C41830">
            <v>-121.803388</v>
          </cell>
        </row>
        <row r="41831">
          <cell r="A41831">
            <v>98105</v>
          </cell>
          <cell r="B41831">
            <v>47.432251000000001</v>
          </cell>
          <cell r="C41831">
            <v>-121.803388</v>
          </cell>
        </row>
        <row r="41832">
          <cell r="A41832">
            <v>98106</v>
          </cell>
          <cell r="B41832">
            <v>47.432251000000001</v>
          </cell>
          <cell r="C41832">
            <v>-121.803388</v>
          </cell>
        </row>
        <row r="41833">
          <cell r="A41833">
            <v>98107</v>
          </cell>
          <cell r="B41833">
            <v>47.432251000000001</v>
          </cell>
          <cell r="C41833">
            <v>-121.803388</v>
          </cell>
        </row>
        <row r="41834">
          <cell r="A41834">
            <v>98108</v>
          </cell>
          <cell r="B41834">
            <v>47.432251000000001</v>
          </cell>
          <cell r="C41834">
            <v>-121.803388</v>
          </cell>
        </row>
        <row r="41835">
          <cell r="A41835">
            <v>98109</v>
          </cell>
          <cell r="B41835">
            <v>47.583868000000002</v>
          </cell>
          <cell r="C41835">
            <v>-122.052333</v>
          </cell>
        </row>
        <row r="41836">
          <cell r="A41836">
            <v>98110</v>
          </cell>
          <cell r="B41836">
            <v>47.647773999999998</v>
          </cell>
          <cell r="C41836">
            <v>-122.538016</v>
          </cell>
        </row>
        <row r="41837">
          <cell r="A41837">
            <v>98111</v>
          </cell>
          <cell r="B41837">
            <v>47.432251000000001</v>
          </cell>
          <cell r="C41837">
            <v>-121.803388</v>
          </cell>
        </row>
        <row r="41838">
          <cell r="A41838">
            <v>98112</v>
          </cell>
          <cell r="B41838">
            <v>47.432251000000001</v>
          </cell>
          <cell r="C41838">
            <v>-121.803388</v>
          </cell>
        </row>
        <row r="41839">
          <cell r="A41839">
            <v>98114</v>
          </cell>
          <cell r="B41839">
            <v>47.432251000000001</v>
          </cell>
          <cell r="C41839">
            <v>-121.803388</v>
          </cell>
        </row>
        <row r="41840">
          <cell r="A41840">
            <v>98115</v>
          </cell>
          <cell r="B41840">
            <v>47.432251000000001</v>
          </cell>
          <cell r="C41840">
            <v>-121.803388</v>
          </cell>
        </row>
        <row r="41841">
          <cell r="A41841">
            <v>98116</v>
          </cell>
          <cell r="B41841">
            <v>47.432251000000001</v>
          </cell>
          <cell r="C41841">
            <v>-121.803388</v>
          </cell>
        </row>
        <row r="41842">
          <cell r="A41842">
            <v>98117</v>
          </cell>
          <cell r="B41842">
            <v>47.432251000000001</v>
          </cell>
          <cell r="C41842">
            <v>-121.803388</v>
          </cell>
        </row>
        <row r="41843">
          <cell r="A41843">
            <v>98118</v>
          </cell>
          <cell r="B41843">
            <v>47.432251000000001</v>
          </cell>
          <cell r="C41843">
            <v>-121.803388</v>
          </cell>
        </row>
        <row r="41844">
          <cell r="A41844">
            <v>98119</v>
          </cell>
          <cell r="B41844">
            <v>47.432251000000001</v>
          </cell>
          <cell r="C41844">
            <v>-121.803388</v>
          </cell>
        </row>
        <row r="41845">
          <cell r="A41845">
            <v>98121</v>
          </cell>
          <cell r="B41845">
            <v>47.432251000000001</v>
          </cell>
          <cell r="C41845">
            <v>-121.803388</v>
          </cell>
        </row>
        <row r="41846">
          <cell r="A41846">
            <v>98122</v>
          </cell>
          <cell r="B41846">
            <v>47.432251000000001</v>
          </cell>
          <cell r="C41846">
            <v>-121.803388</v>
          </cell>
        </row>
        <row r="41847">
          <cell r="A41847">
            <v>98124</v>
          </cell>
          <cell r="B41847">
            <v>47.432251000000001</v>
          </cell>
          <cell r="C41847">
            <v>-121.803388</v>
          </cell>
        </row>
        <row r="41848">
          <cell r="A41848">
            <v>98125</v>
          </cell>
          <cell r="B41848">
            <v>47.432251000000001</v>
          </cell>
          <cell r="C41848">
            <v>-121.803388</v>
          </cell>
        </row>
        <row r="41849">
          <cell r="A41849">
            <v>98126</v>
          </cell>
          <cell r="B41849">
            <v>47.432251000000001</v>
          </cell>
          <cell r="C41849">
            <v>-121.803388</v>
          </cell>
        </row>
        <row r="41850">
          <cell r="A41850">
            <v>98129</v>
          </cell>
          <cell r="B41850">
            <v>47.432251000000001</v>
          </cell>
          <cell r="C41850">
            <v>-121.803388</v>
          </cell>
        </row>
        <row r="41851">
          <cell r="A41851">
            <v>98131</v>
          </cell>
          <cell r="B41851">
            <v>47.432251000000001</v>
          </cell>
          <cell r="C41851">
            <v>-121.803388</v>
          </cell>
        </row>
        <row r="41852">
          <cell r="A41852">
            <v>98132</v>
          </cell>
          <cell r="B41852">
            <v>47.432251000000001</v>
          </cell>
          <cell r="C41852">
            <v>-121.803388</v>
          </cell>
        </row>
        <row r="41853">
          <cell r="A41853">
            <v>98133</v>
          </cell>
          <cell r="B41853">
            <v>47.432251000000001</v>
          </cell>
          <cell r="C41853">
            <v>-121.803388</v>
          </cell>
        </row>
        <row r="41854">
          <cell r="A41854">
            <v>98134</v>
          </cell>
          <cell r="B41854">
            <v>47.432251000000001</v>
          </cell>
          <cell r="C41854">
            <v>-121.803388</v>
          </cell>
        </row>
        <row r="41855">
          <cell r="A41855">
            <v>98136</v>
          </cell>
          <cell r="B41855">
            <v>47.432251000000001</v>
          </cell>
          <cell r="C41855">
            <v>-121.803388</v>
          </cell>
        </row>
        <row r="41856">
          <cell r="A41856">
            <v>98138</v>
          </cell>
          <cell r="B41856">
            <v>47.432251000000001</v>
          </cell>
          <cell r="C41856">
            <v>-121.803388</v>
          </cell>
        </row>
        <row r="41857">
          <cell r="A41857">
            <v>98144</v>
          </cell>
          <cell r="B41857">
            <v>47.432251000000001</v>
          </cell>
          <cell r="C41857">
            <v>-121.803388</v>
          </cell>
        </row>
        <row r="41858">
          <cell r="A41858">
            <v>98145</v>
          </cell>
          <cell r="B41858">
            <v>47.432251000000001</v>
          </cell>
          <cell r="C41858">
            <v>-121.803388</v>
          </cell>
        </row>
        <row r="41859">
          <cell r="A41859">
            <v>98146</v>
          </cell>
          <cell r="B41859">
            <v>47.432251000000001</v>
          </cell>
          <cell r="C41859">
            <v>-121.803388</v>
          </cell>
        </row>
        <row r="41860">
          <cell r="A41860">
            <v>98148</v>
          </cell>
          <cell r="B41860">
            <v>47.432251000000001</v>
          </cell>
          <cell r="C41860">
            <v>-121.803388</v>
          </cell>
        </row>
        <row r="41861">
          <cell r="A41861">
            <v>98151</v>
          </cell>
          <cell r="B41861">
            <v>47.432251000000001</v>
          </cell>
          <cell r="C41861">
            <v>-121.803388</v>
          </cell>
        </row>
        <row r="41862">
          <cell r="A41862">
            <v>98154</v>
          </cell>
          <cell r="B41862">
            <v>47.432251000000001</v>
          </cell>
          <cell r="C41862">
            <v>-121.803388</v>
          </cell>
        </row>
        <row r="41863">
          <cell r="A41863">
            <v>98155</v>
          </cell>
          <cell r="B41863">
            <v>47.767169000000003</v>
          </cell>
          <cell r="C41863">
            <v>-122.259737</v>
          </cell>
        </row>
        <row r="41864">
          <cell r="A41864">
            <v>98158</v>
          </cell>
          <cell r="B41864">
            <v>47.432251000000001</v>
          </cell>
          <cell r="C41864">
            <v>-121.803388</v>
          </cell>
        </row>
        <row r="41865">
          <cell r="A41865">
            <v>98160</v>
          </cell>
          <cell r="B41865">
            <v>47.432251000000001</v>
          </cell>
          <cell r="C41865">
            <v>-121.803388</v>
          </cell>
        </row>
        <row r="41866">
          <cell r="A41866">
            <v>98161</v>
          </cell>
          <cell r="B41866">
            <v>47.432251000000001</v>
          </cell>
          <cell r="C41866">
            <v>-121.803388</v>
          </cell>
        </row>
        <row r="41867">
          <cell r="A41867">
            <v>98164</v>
          </cell>
          <cell r="B41867">
            <v>47.432251000000001</v>
          </cell>
          <cell r="C41867">
            <v>-121.803388</v>
          </cell>
        </row>
        <row r="41868">
          <cell r="A41868">
            <v>98166</v>
          </cell>
          <cell r="B41868">
            <v>47.432251000000001</v>
          </cell>
          <cell r="C41868">
            <v>-121.803388</v>
          </cell>
        </row>
        <row r="41869">
          <cell r="A41869">
            <v>98168</v>
          </cell>
          <cell r="B41869">
            <v>47.432251000000001</v>
          </cell>
          <cell r="C41869">
            <v>-121.803388</v>
          </cell>
        </row>
        <row r="41870">
          <cell r="A41870">
            <v>98170</v>
          </cell>
        </row>
        <row r="41871">
          <cell r="A41871">
            <v>98171</v>
          </cell>
          <cell r="B41871">
            <v>47.432251000000001</v>
          </cell>
          <cell r="C41871">
            <v>-121.803388</v>
          </cell>
        </row>
        <row r="41872">
          <cell r="A41872">
            <v>98174</v>
          </cell>
          <cell r="B41872">
            <v>47.432251000000001</v>
          </cell>
          <cell r="C41872">
            <v>-121.803388</v>
          </cell>
        </row>
        <row r="41873">
          <cell r="A41873">
            <v>98177</v>
          </cell>
          <cell r="B41873">
            <v>47.432251000000001</v>
          </cell>
          <cell r="C41873">
            <v>-121.803388</v>
          </cell>
        </row>
        <row r="41874">
          <cell r="A41874">
            <v>98178</v>
          </cell>
          <cell r="B41874">
            <v>47.492384999999999</v>
          </cell>
          <cell r="C41874">
            <v>-122.235856</v>
          </cell>
        </row>
        <row r="41875">
          <cell r="A41875">
            <v>98181</v>
          </cell>
          <cell r="B41875">
            <v>47.432251000000001</v>
          </cell>
          <cell r="C41875">
            <v>-121.803388</v>
          </cell>
        </row>
        <row r="41876">
          <cell r="A41876">
            <v>98184</v>
          </cell>
          <cell r="B41876">
            <v>47.432251000000001</v>
          </cell>
          <cell r="C41876">
            <v>-121.803388</v>
          </cell>
        </row>
        <row r="41877">
          <cell r="A41877">
            <v>98185</v>
          </cell>
          <cell r="B41877">
            <v>47.432251000000001</v>
          </cell>
          <cell r="C41877">
            <v>-121.803388</v>
          </cell>
        </row>
        <row r="41878">
          <cell r="A41878">
            <v>98188</v>
          </cell>
          <cell r="B41878">
            <v>47.432251000000001</v>
          </cell>
          <cell r="C41878">
            <v>-121.803388</v>
          </cell>
        </row>
        <row r="41879">
          <cell r="A41879">
            <v>98190</v>
          </cell>
          <cell r="B41879">
            <v>47.432251000000001</v>
          </cell>
          <cell r="C41879">
            <v>-121.803388</v>
          </cell>
        </row>
        <row r="41880">
          <cell r="A41880">
            <v>98191</v>
          </cell>
          <cell r="B41880">
            <v>47.432251000000001</v>
          </cell>
          <cell r="C41880">
            <v>-121.803388</v>
          </cell>
        </row>
        <row r="41881">
          <cell r="A41881">
            <v>98195</v>
          </cell>
          <cell r="B41881">
            <v>47.432251000000001</v>
          </cell>
          <cell r="C41881">
            <v>-121.803388</v>
          </cell>
        </row>
        <row r="41882">
          <cell r="A41882">
            <v>98198</v>
          </cell>
          <cell r="B41882">
            <v>47.432251000000001</v>
          </cell>
          <cell r="C41882">
            <v>-121.803388</v>
          </cell>
        </row>
        <row r="41883">
          <cell r="A41883">
            <v>98199</v>
          </cell>
          <cell r="B41883">
            <v>47.776874999999997</v>
          </cell>
          <cell r="C41883">
            <v>-122.264256</v>
          </cell>
        </row>
        <row r="41884">
          <cell r="A41884">
            <v>98201</v>
          </cell>
          <cell r="B41884">
            <v>47.988661</v>
          </cell>
          <cell r="C41884">
            <v>-122.19979499999999</v>
          </cell>
        </row>
        <row r="41885">
          <cell r="A41885">
            <v>98203</v>
          </cell>
          <cell r="B41885">
            <v>47.946016999999998</v>
          </cell>
          <cell r="C41885">
            <v>-122.23179500000001</v>
          </cell>
        </row>
        <row r="41886">
          <cell r="A41886">
            <v>98204</v>
          </cell>
          <cell r="B41886">
            <v>47.899695999999999</v>
          </cell>
          <cell r="C41886">
            <v>-122.255522</v>
          </cell>
        </row>
        <row r="41887">
          <cell r="A41887">
            <v>98205</v>
          </cell>
          <cell r="B41887">
            <v>47.953522999999997</v>
          </cell>
          <cell r="C41887">
            <v>-122.12332499999999</v>
          </cell>
        </row>
        <row r="41888">
          <cell r="A41888">
            <v>98206</v>
          </cell>
          <cell r="B41888">
            <v>47.859918</v>
          </cell>
          <cell r="C41888">
            <v>-122.284785</v>
          </cell>
        </row>
        <row r="41889">
          <cell r="A41889">
            <v>98207</v>
          </cell>
          <cell r="B41889">
            <v>48.037258000000001</v>
          </cell>
          <cell r="C41889">
            <v>-121.682271</v>
          </cell>
        </row>
        <row r="41890">
          <cell r="A41890">
            <v>98208</v>
          </cell>
          <cell r="B41890">
            <v>47.897283999999999</v>
          </cell>
          <cell r="C41890">
            <v>-122.190392</v>
          </cell>
        </row>
        <row r="41891">
          <cell r="A41891">
            <v>98220</v>
          </cell>
          <cell r="B41891">
            <v>48.688554000000003</v>
          </cell>
          <cell r="C41891">
            <v>-122.186966</v>
          </cell>
        </row>
        <row r="41892">
          <cell r="A41892">
            <v>98221</v>
          </cell>
          <cell r="B41892">
            <v>48.499172000000002</v>
          </cell>
          <cell r="C41892">
            <v>-122.607111</v>
          </cell>
        </row>
        <row r="41893">
          <cell r="A41893">
            <v>98222</v>
          </cell>
          <cell r="B41893">
            <v>48.610644000000001</v>
          </cell>
          <cell r="C41893">
            <v>-122.92155099999999</v>
          </cell>
        </row>
        <row r="41894">
          <cell r="A41894">
            <v>98223</v>
          </cell>
          <cell r="B41894">
            <v>48.181497999999998</v>
          </cell>
          <cell r="C41894">
            <v>-121.959469</v>
          </cell>
        </row>
        <row r="41895">
          <cell r="A41895">
            <v>98224</v>
          </cell>
          <cell r="B41895">
            <v>47.767102999999999</v>
          </cell>
          <cell r="C41895">
            <v>-121.48139500000001</v>
          </cell>
        </row>
        <row r="41896">
          <cell r="A41896">
            <v>98225</v>
          </cell>
          <cell r="B41896">
            <v>48.747686999999999</v>
          </cell>
          <cell r="C41896">
            <v>-122.454297</v>
          </cell>
        </row>
        <row r="41897">
          <cell r="A41897">
            <v>98226</v>
          </cell>
          <cell r="B41897">
            <v>48.768396000000003</v>
          </cell>
          <cell r="C41897">
            <v>-122.48648300000001</v>
          </cell>
        </row>
        <row r="41898">
          <cell r="A41898">
            <v>98227</v>
          </cell>
          <cell r="B41898">
            <v>48.814753000000003</v>
          </cell>
          <cell r="C41898">
            <v>-121.98854799999999</v>
          </cell>
        </row>
        <row r="41899">
          <cell r="A41899">
            <v>98228</v>
          </cell>
          <cell r="B41899">
            <v>48.814753000000003</v>
          </cell>
          <cell r="C41899">
            <v>-121.98854799999999</v>
          </cell>
        </row>
        <row r="41900">
          <cell r="A41900">
            <v>98230</v>
          </cell>
          <cell r="B41900">
            <v>48.935766999999998</v>
          </cell>
          <cell r="C41900">
            <v>-122.36644800000001</v>
          </cell>
        </row>
        <row r="41901">
          <cell r="A41901">
            <v>98231</v>
          </cell>
          <cell r="B41901">
            <v>48.814753000000003</v>
          </cell>
          <cell r="C41901">
            <v>-121.98854799999999</v>
          </cell>
        </row>
        <row r="41902">
          <cell r="A41902">
            <v>98232</v>
          </cell>
          <cell r="B41902">
            <v>48.565955000000002</v>
          </cell>
          <cell r="C41902">
            <v>-122.448358</v>
          </cell>
        </row>
        <row r="41903">
          <cell r="A41903">
            <v>98233</v>
          </cell>
          <cell r="B41903">
            <v>48.533616000000002</v>
          </cell>
          <cell r="C41903">
            <v>-122.362337</v>
          </cell>
        </row>
        <row r="41904">
          <cell r="A41904">
            <v>98235</v>
          </cell>
          <cell r="B41904">
            <v>48.470098999999998</v>
          </cell>
          <cell r="C41904">
            <v>-122.238754</v>
          </cell>
        </row>
        <row r="41905">
          <cell r="A41905">
            <v>98236</v>
          </cell>
          <cell r="B41905">
            <v>47.956933999999997</v>
          </cell>
          <cell r="C41905">
            <v>-122.417721</v>
          </cell>
        </row>
        <row r="41906">
          <cell r="A41906">
            <v>98237</v>
          </cell>
          <cell r="B41906">
            <v>48.508868</v>
          </cell>
          <cell r="C41906">
            <v>-121.69717799999999</v>
          </cell>
        </row>
        <row r="41907">
          <cell r="A41907">
            <v>98238</v>
          </cell>
          <cell r="B41907">
            <v>48.340001999999998</v>
          </cell>
          <cell r="C41907">
            <v>-122.34557100000001</v>
          </cell>
        </row>
        <row r="41908">
          <cell r="A41908">
            <v>98239</v>
          </cell>
          <cell r="B41908">
            <v>48.189399999999999</v>
          </cell>
          <cell r="C41908">
            <v>-122.66764999999999</v>
          </cell>
        </row>
        <row r="41909">
          <cell r="A41909">
            <v>98240</v>
          </cell>
          <cell r="B41909">
            <v>48.941068000000001</v>
          </cell>
          <cell r="C41909">
            <v>-122.625235</v>
          </cell>
        </row>
        <row r="41910">
          <cell r="A41910">
            <v>98241</v>
          </cell>
          <cell r="B41910">
            <v>48.239542</v>
          </cell>
          <cell r="C41910">
            <v>-121.589209</v>
          </cell>
        </row>
        <row r="41911">
          <cell r="A41911">
            <v>98243</v>
          </cell>
          <cell r="B41911">
            <v>48.557823999999997</v>
          </cell>
          <cell r="C41911">
            <v>-122.98374200000001</v>
          </cell>
        </row>
        <row r="41912">
          <cell r="A41912">
            <v>98244</v>
          </cell>
          <cell r="B41912">
            <v>48.801769999999998</v>
          </cell>
          <cell r="C41912">
            <v>-122.09183400000001</v>
          </cell>
        </row>
        <row r="41913">
          <cell r="A41913">
            <v>98245</v>
          </cell>
          <cell r="B41913">
            <v>48.659128000000003</v>
          </cell>
          <cell r="C41913">
            <v>-122.867603</v>
          </cell>
        </row>
        <row r="41914">
          <cell r="A41914">
            <v>98247</v>
          </cell>
          <cell r="B41914">
            <v>48.904384</v>
          </cell>
          <cell r="C41914">
            <v>-122.321834</v>
          </cell>
        </row>
        <row r="41915">
          <cell r="A41915">
            <v>98248</v>
          </cell>
          <cell r="B41915">
            <v>48.861113000000003</v>
          </cell>
          <cell r="C41915">
            <v>-122.60856099999999</v>
          </cell>
        </row>
        <row r="41916">
          <cell r="A41916">
            <v>98249</v>
          </cell>
          <cell r="B41916">
            <v>48.019581000000002</v>
          </cell>
          <cell r="C41916">
            <v>-122.54048899999999</v>
          </cell>
        </row>
        <row r="41917">
          <cell r="A41917">
            <v>98250</v>
          </cell>
          <cell r="B41917">
            <v>48.538181000000002</v>
          </cell>
          <cell r="C41917">
            <v>-123.06832300000001</v>
          </cell>
        </row>
        <row r="41918">
          <cell r="A41918">
            <v>98251</v>
          </cell>
          <cell r="B41918">
            <v>47.833114000000002</v>
          </cell>
          <cell r="C41918">
            <v>-121.636528</v>
          </cell>
        </row>
        <row r="41919">
          <cell r="A41919">
            <v>98252</v>
          </cell>
          <cell r="B41919">
            <v>48.074894</v>
          </cell>
          <cell r="C41919">
            <v>-121.798489</v>
          </cell>
        </row>
        <row r="41920">
          <cell r="A41920">
            <v>98253</v>
          </cell>
          <cell r="B41920">
            <v>48.100423999999997</v>
          </cell>
          <cell r="C41920">
            <v>-122.57612</v>
          </cell>
        </row>
        <row r="41921">
          <cell r="A41921">
            <v>98255</v>
          </cell>
          <cell r="B41921">
            <v>48.525461</v>
          </cell>
          <cell r="C41921">
            <v>-121.98869999999999</v>
          </cell>
        </row>
        <row r="41922">
          <cell r="A41922">
            <v>98256</v>
          </cell>
          <cell r="B41922">
            <v>47.811790000000002</v>
          </cell>
          <cell r="C41922">
            <v>-121.549712</v>
          </cell>
        </row>
        <row r="41923">
          <cell r="A41923">
            <v>98257</v>
          </cell>
          <cell r="B41923">
            <v>48.414122999999996</v>
          </cell>
          <cell r="C41923">
            <v>-122.508364</v>
          </cell>
        </row>
        <row r="41924">
          <cell r="A41924">
            <v>98258</v>
          </cell>
          <cell r="B41924">
            <v>48.046751</v>
          </cell>
          <cell r="C41924">
            <v>-122.05637900000001</v>
          </cell>
        </row>
        <row r="41925">
          <cell r="A41925">
            <v>98259</v>
          </cell>
          <cell r="B41925">
            <v>48.037258000000001</v>
          </cell>
          <cell r="C41925">
            <v>-121.682271</v>
          </cell>
        </row>
        <row r="41926">
          <cell r="A41926">
            <v>98260</v>
          </cell>
          <cell r="B41926">
            <v>48.031815000000002</v>
          </cell>
          <cell r="C41926">
            <v>-122.458831</v>
          </cell>
        </row>
        <row r="41927">
          <cell r="A41927">
            <v>98261</v>
          </cell>
          <cell r="B41927">
            <v>48.498773</v>
          </cell>
          <cell r="C41927">
            <v>-122.874334</v>
          </cell>
        </row>
        <row r="41928">
          <cell r="A41928">
            <v>98262</v>
          </cell>
          <cell r="B41928">
            <v>48.713022000000002</v>
          </cell>
          <cell r="C41928">
            <v>-122.67646999999999</v>
          </cell>
        </row>
        <row r="41929">
          <cell r="A41929">
            <v>98263</v>
          </cell>
          <cell r="B41929">
            <v>48.534461999999998</v>
          </cell>
          <cell r="C41929">
            <v>-122.058644</v>
          </cell>
        </row>
        <row r="41930">
          <cell r="A41930">
            <v>98264</v>
          </cell>
          <cell r="B41930">
            <v>48.932327999999998</v>
          </cell>
          <cell r="C41930">
            <v>-122.436249</v>
          </cell>
        </row>
        <row r="41931">
          <cell r="A41931">
            <v>98266</v>
          </cell>
          <cell r="B41931">
            <v>48.853212999999997</v>
          </cell>
          <cell r="C41931">
            <v>-122.24788100000001</v>
          </cell>
        </row>
        <row r="41932">
          <cell r="A41932">
            <v>98267</v>
          </cell>
          <cell r="B41932">
            <v>48.537813</v>
          </cell>
          <cell r="C41932">
            <v>-121.47384</v>
          </cell>
        </row>
        <row r="41933">
          <cell r="A41933">
            <v>98270</v>
          </cell>
          <cell r="B41933">
            <v>48.049576000000002</v>
          </cell>
          <cell r="C41933">
            <v>-122.161951</v>
          </cell>
        </row>
        <row r="41934">
          <cell r="A41934">
            <v>98271</v>
          </cell>
          <cell r="B41934">
            <v>48.079149000000001</v>
          </cell>
          <cell r="C41934">
            <v>-122.234168</v>
          </cell>
        </row>
        <row r="41935">
          <cell r="A41935">
            <v>98272</v>
          </cell>
          <cell r="B41935">
            <v>47.863149</v>
          </cell>
          <cell r="C41935">
            <v>-121.88433000000001</v>
          </cell>
        </row>
        <row r="41936">
          <cell r="A41936">
            <v>98273</v>
          </cell>
          <cell r="B41936">
            <v>48.435248000000001</v>
          </cell>
          <cell r="C41936">
            <v>-122.208184</v>
          </cell>
        </row>
        <row r="41937">
          <cell r="A41937">
            <v>98274</v>
          </cell>
          <cell r="B41937">
            <v>48.364252999999998</v>
          </cell>
          <cell r="C41937">
            <v>-122.140311</v>
          </cell>
        </row>
        <row r="41938">
          <cell r="A41938">
            <v>98275</v>
          </cell>
          <cell r="B41938">
            <v>47.912402</v>
          </cell>
          <cell r="C41938">
            <v>-122.302114</v>
          </cell>
        </row>
        <row r="41939">
          <cell r="A41939">
            <v>98276</v>
          </cell>
          <cell r="B41939">
            <v>48.834207999999997</v>
          </cell>
          <cell r="C41939">
            <v>-122.335734</v>
          </cell>
        </row>
        <row r="41940">
          <cell r="A41940">
            <v>98277</v>
          </cell>
          <cell r="B41940">
            <v>48.319858000000004</v>
          </cell>
          <cell r="C41940">
            <v>-122.62935299999999</v>
          </cell>
        </row>
        <row r="41941">
          <cell r="A41941">
            <v>98278</v>
          </cell>
          <cell r="B41941">
            <v>48.310127000000001</v>
          </cell>
          <cell r="C41941">
            <v>-122.655862</v>
          </cell>
        </row>
        <row r="41942">
          <cell r="A41942">
            <v>98279</v>
          </cell>
          <cell r="B41942">
            <v>48.557823999999997</v>
          </cell>
          <cell r="C41942">
            <v>-122.98374200000001</v>
          </cell>
        </row>
        <row r="41943">
          <cell r="A41943">
            <v>98280</v>
          </cell>
          <cell r="B41943">
            <v>48.590114</v>
          </cell>
          <cell r="C41943">
            <v>-122.940972</v>
          </cell>
        </row>
        <row r="41944">
          <cell r="A41944">
            <v>98281</v>
          </cell>
          <cell r="B41944">
            <v>48.987386000000001</v>
          </cell>
          <cell r="C41944">
            <v>-123.058243</v>
          </cell>
        </row>
        <row r="41945">
          <cell r="A41945">
            <v>98282</v>
          </cell>
        </row>
        <row r="41946">
          <cell r="A41946">
            <v>98283</v>
          </cell>
          <cell r="B41946">
            <v>48.428260999999999</v>
          </cell>
          <cell r="C41946">
            <v>-121.609872</v>
          </cell>
        </row>
        <row r="41947">
          <cell r="A41947">
            <v>98284</v>
          </cell>
          <cell r="B41947">
            <v>48.486147000000003</v>
          </cell>
          <cell r="C41947">
            <v>-122.137243</v>
          </cell>
        </row>
        <row r="41948">
          <cell r="A41948">
            <v>98286</v>
          </cell>
          <cell r="B41948">
            <v>48.557823999999997</v>
          </cell>
          <cell r="C41948">
            <v>-122.98374200000001</v>
          </cell>
        </row>
        <row r="41949">
          <cell r="A41949">
            <v>98287</v>
          </cell>
          <cell r="B41949">
            <v>48.037258000000001</v>
          </cell>
          <cell r="C41949">
            <v>-121.682271</v>
          </cell>
        </row>
        <row r="41950">
          <cell r="A41950">
            <v>98288</v>
          </cell>
          <cell r="B41950">
            <v>47.722245000000001</v>
          </cell>
          <cell r="C41950">
            <v>-121.36935200000001</v>
          </cell>
        </row>
        <row r="41951">
          <cell r="A41951">
            <v>98290</v>
          </cell>
          <cell r="B41951">
            <v>47.954557999999999</v>
          </cell>
          <cell r="C41951">
            <v>-122.01472200000001</v>
          </cell>
        </row>
        <row r="41952">
          <cell r="A41952">
            <v>98291</v>
          </cell>
          <cell r="B41952">
            <v>47.909511000000002</v>
          </cell>
          <cell r="C41952">
            <v>-122.05010799999999</v>
          </cell>
        </row>
        <row r="41953">
          <cell r="A41953">
            <v>98292</v>
          </cell>
          <cell r="B41953">
            <v>48.080148000000001</v>
          </cell>
          <cell r="C41953">
            <v>-122.10639999999999</v>
          </cell>
        </row>
        <row r="41954">
          <cell r="A41954">
            <v>98293</v>
          </cell>
          <cell r="B41954">
            <v>47.870274999999999</v>
          </cell>
          <cell r="C41954">
            <v>-121.76849</v>
          </cell>
        </row>
        <row r="41955">
          <cell r="A41955">
            <v>98294</v>
          </cell>
          <cell r="B41955">
            <v>47.869494000000003</v>
          </cell>
          <cell r="C41955">
            <v>-121.731275</v>
          </cell>
        </row>
        <row r="41956">
          <cell r="A41956">
            <v>98295</v>
          </cell>
          <cell r="B41956">
            <v>48.953377000000003</v>
          </cell>
          <cell r="C41956">
            <v>-122.19886</v>
          </cell>
        </row>
        <row r="41957">
          <cell r="A41957">
            <v>98296</v>
          </cell>
          <cell r="B41957">
            <v>47.857914999999998</v>
          </cell>
          <cell r="C41957">
            <v>-122.09202500000001</v>
          </cell>
        </row>
        <row r="41958">
          <cell r="A41958">
            <v>98297</v>
          </cell>
          <cell r="B41958">
            <v>48.557823999999997</v>
          </cell>
          <cell r="C41958">
            <v>-122.98374200000001</v>
          </cell>
        </row>
        <row r="41959">
          <cell r="A41959">
            <v>98303</v>
          </cell>
          <cell r="B41959">
            <v>47.156263000000003</v>
          </cell>
          <cell r="C41959">
            <v>-122.706706</v>
          </cell>
        </row>
        <row r="41960">
          <cell r="A41960">
            <v>98304</v>
          </cell>
          <cell r="B41960">
            <v>46.752611000000002</v>
          </cell>
          <cell r="C41960">
            <v>-122.05517</v>
          </cell>
        </row>
        <row r="41961">
          <cell r="A41961">
            <v>98305</v>
          </cell>
          <cell r="B41961">
            <v>48.006093999999997</v>
          </cell>
          <cell r="C41961">
            <v>-124.360572</v>
          </cell>
        </row>
        <row r="41962">
          <cell r="A41962">
            <v>98310</v>
          </cell>
          <cell r="B41962">
            <v>47.606478000000003</v>
          </cell>
          <cell r="C41962">
            <v>-122.63471199999999</v>
          </cell>
        </row>
        <row r="41963">
          <cell r="A41963">
            <v>98311</v>
          </cell>
          <cell r="B41963">
            <v>47.627128999999996</v>
          </cell>
          <cell r="C41963">
            <v>-122.637276</v>
          </cell>
        </row>
        <row r="41964">
          <cell r="A41964">
            <v>98312</v>
          </cell>
          <cell r="B41964">
            <v>47.578921000000001</v>
          </cell>
          <cell r="C41964">
            <v>-122.79859</v>
          </cell>
        </row>
        <row r="41965">
          <cell r="A41965">
            <v>98314</v>
          </cell>
          <cell r="B41965">
            <v>47.559317</v>
          </cell>
          <cell r="C41965">
            <v>-122.64915000000001</v>
          </cell>
        </row>
        <row r="41966">
          <cell r="A41966">
            <v>98315</v>
          </cell>
          <cell r="B41966">
            <v>47.690047999999997</v>
          </cell>
          <cell r="C41966">
            <v>-122.712678</v>
          </cell>
        </row>
        <row r="41967">
          <cell r="A41967">
            <v>98320</v>
          </cell>
          <cell r="B41967">
            <v>47.698290999999998</v>
          </cell>
          <cell r="C41967">
            <v>-122.943809</v>
          </cell>
        </row>
        <row r="41968">
          <cell r="A41968">
            <v>98321</v>
          </cell>
          <cell r="B41968">
            <v>47.152346999999999</v>
          </cell>
          <cell r="C41968">
            <v>-122.079177</v>
          </cell>
        </row>
        <row r="41969">
          <cell r="A41969">
            <v>98322</v>
          </cell>
          <cell r="B41969">
            <v>47.687970999999997</v>
          </cell>
          <cell r="C41969">
            <v>-122.729304</v>
          </cell>
        </row>
        <row r="41970">
          <cell r="A41970">
            <v>98323</v>
          </cell>
          <cell r="B41970">
            <v>47.052210000000002</v>
          </cell>
          <cell r="C41970">
            <v>-122.025502</v>
          </cell>
        </row>
        <row r="41971">
          <cell r="A41971">
            <v>98324</v>
          </cell>
          <cell r="B41971">
            <v>48.183149999999998</v>
          </cell>
          <cell r="C41971">
            <v>-123.872972</v>
          </cell>
        </row>
        <row r="41972">
          <cell r="A41972">
            <v>98325</v>
          </cell>
          <cell r="B41972">
            <v>47.915272000000002</v>
          </cell>
          <cell r="C41972">
            <v>-122.815701</v>
          </cell>
        </row>
        <row r="41973">
          <cell r="A41973">
            <v>98326</v>
          </cell>
          <cell r="B41973">
            <v>48.199745</v>
          </cell>
          <cell r="C41973">
            <v>-124.39023299999999</v>
          </cell>
        </row>
        <row r="41974">
          <cell r="A41974">
            <v>98327</v>
          </cell>
          <cell r="B41974">
            <v>47.090904000000002</v>
          </cell>
          <cell r="C41974">
            <v>-122.656691</v>
          </cell>
        </row>
        <row r="41975">
          <cell r="A41975">
            <v>98328</v>
          </cell>
          <cell r="B41975">
            <v>46.904843999999997</v>
          </cell>
          <cell r="C41975">
            <v>-122.30141</v>
          </cell>
        </row>
        <row r="41976">
          <cell r="A41976">
            <v>98329</v>
          </cell>
          <cell r="B41976">
            <v>47.369501</v>
          </cell>
          <cell r="C41976">
            <v>-122.715346</v>
          </cell>
        </row>
        <row r="41977">
          <cell r="A41977">
            <v>98330</v>
          </cell>
          <cell r="B41977">
            <v>46.777706999999999</v>
          </cell>
          <cell r="C41977">
            <v>-122.202297</v>
          </cell>
        </row>
        <row r="41978">
          <cell r="A41978">
            <v>98331</v>
          </cell>
          <cell r="B41978">
            <v>47.976300999999999</v>
          </cell>
          <cell r="C41978">
            <v>-124.369332</v>
          </cell>
        </row>
        <row r="41979">
          <cell r="A41979">
            <v>98332</v>
          </cell>
          <cell r="B41979">
            <v>47.363745000000002</v>
          </cell>
          <cell r="C41979">
            <v>-122.603703</v>
          </cell>
        </row>
        <row r="41980">
          <cell r="A41980">
            <v>98333</v>
          </cell>
          <cell r="B41980">
            <v>47.248013</v>
          </cell>
          <cell r="C41980">
            <v>-122.628989</v>
          </cell>
        </row>
        <row r="41981">
          <cell r="A41981">
            <v>98335</v>
          </cell>
          <cell r="B41981">
            <v>47.293619</v>
          </cell>
          <cell r="C41981">
            <v>-122.623504</v>
          </cell>
        </row>
        <row r="41982">
          <cell r="A41982">
            <v>98336</v>
          </cell>
          <cell r="B41982">
            <v>46.539119999999997</v>
          </cell>
          <cell r="C41982">
            <v>-122.10037199999999</v>
          </cell>
        </row>
        <row r="41983">
          <cell r="A41983">
            <v>98337</v>
          </cell>
          <cell r="B41983">
            <v>47.568617000000003</v>
          </cell>
          <cell r="C41983">
            <v>-122.63735</v>
          </cell>
        </row>
        <row r="41984">
          <cell r="A41984">
            <v>98338</v>
          </cell>
          <cell r="B41984">
            <v>46.966079999999998</v>
          </cell>
          <cell r="C41984">
            <v>-122.384322</v>
          </cell>
        </row>
        <row r="41985">
          <cell r="A41985">
            <v>98339</v>
          </cell>
          <cell r="B41985">
            <v>47.955331000000001</v>
          </cell>
          <cell r="C41985">
            <v>-122.791259</v>
          </cell>
        </row>
        <row r="41986">
          <cell r="A41986">
            <v>98340</v>
          </cell>
          <cell r="B41986">
            <v>47.868952</v>
          </cell>
          <cell r="C41986">
            <v>-122.557486</v>
          </cell>
        </row>
        <row r="41987">
          <cell r="A41987">
            <v>98342</v>
          </cell>
          <cell r="B41987">
            <v>47.753543999999998</v>
          </cell>
          <cell r="C41987">
            <v>-122.56656099999999</v>
          </cell>
        </row>
        <row r="41988">
          <cell r="A41988">
            <v>98343</v>
          </cell>
          <cell r="B41988">
            <v>48.183149999999998</v>
          </cell>
          <cell r="C41988">
            <v>-123.872972</v>
          </cell>
        </row>
        <row r="41989">
          <cell r="A41989">
            <v>98344</v>
          </cell>
          <cell r="B41989">
            <v>46.989916000000001</v>
          </cell>
          <cell r="C41989">
            <v>-122.22264199999999</v>
          </cell>
        </row>
        <row r="41990">
          <cell r="A41990">
            <v>98345</v>
          </cell>
          <cell r="B41990">
            <v>47.698025000000001</v>
          </cell>
          <cell r="C41990">
            <v>-122.625529</v>
          </cell>
        </row>
        <row r="41991">
          <cell r="A41991">
            <v>98346</v>
          </cell>
          <cell r="B41991">
            <v>47.834482999999999</v>
          </cell>
          <cell r="C41991">
            <v>-122.547078</v>
          </cell>
        </row>
        <row r="41992">
          <cell r="A41992">
            <v>98348</v>
          </cell>
          <cell r="B41992">
            <v>47.066192999999998</v>
          </cell>
          <cell r="C41992">
            <v>-122.113223</v>
          </cell>
        </row>
        <row r="41993">
          <cell r="A41993">
            <v>98349</v>
          </cell>
          <cell r="B41993">
            <v>47.288589000000002</v>
          </cell>
          <cell r="C41993">
            <v>-122.777592</v>
          </cell>
        </row>
        <row r="41994">
          <cell r="A41994">
            <v>98350</v>
          </cell>
          <cell r="B41994">
            <v>47.905203</v>
          </cell>
          <cell r="C41994">
            <v>-124.62608</v>
          </cell>
        </row>
        <row r="41995">
          <cell r="A41995">
            <v>98351</v>
          </cell>
          <cell r="B41995">
            <v>47.207363999999998</v>
          </cell>
          <cell r="C41995">
            <v>-122.772012</v>
          </cell>
        </row>
        <row r="41996">
          <cell r="A41996">
            <v>98352</v>
          </cell>
          <cell r="B41996">
            <v>47.066192999999998</v>
          </cell>
          <cell r="C41996">
            <v>-122.113223</v>
          </cell>
        </row>
        <row r="41997">
          <cell r="A41997">
            <v>98353</v>
          </cell>
          <cell r="B41997">
            <v>47.595154999999998</v>
          </cell>
          <cell r="C41997">
            <v>-122.622513</v>
          </cell>
        </row>
        <row r="41998">
          <cell r="A41998">
            <v>98354</v>
          </cell>
          <cell r="B41998">
            <v>47.245769000000003</v>
          </cell>
          <cell r="C41998">
            <v>-122.31107299999999</v>
          </cell>
        </row>
        <row r="41999">
          <cell r="A41999">
            <v>98355</v>
          </cell>
          <cell r="B41999">
            <v>46.713842999999997</v>
          </cell>
          <cell r="C41999">
            <v>-122.093813</v>
          </cell>
        </row>
        <row r="42000">
          <cell r="A42000">
            <v>98356</v>
          </cell>
          <cell r="B42000">
            <v>46.591037999999998</v>
          </cell>
          <cell r="C42000">
            <v>-122.06841799999999</v>
          </cell>
        </row>
        <row r="42001">
          <cell r="A42001">
            <v>98357</v>
          </cell>
          <cell r="B42001">
            <v>48.327961000000002</v>
          </cell>
          <cell r="C42001">
            <v>-124.61505099999999</v>
          </cell>
        </row>
        <row r="42002">
          <cell r="A42002">
            <v>98358</v>
          </cell>
          <cell r="B42002">
            <v>48.057775999999997</v>
          </cell>
          <cell r="C42002">
            <v>-122.691213</v>
          </cell>
        </row>
        <row r="42003">
          <cell r="A42003">
            <v>98359</v>
          </cell>
          <cell r="B42003">
            <v>47.435986</v>
          </cell>
          <cell r="C42003">
            <v>-122.58055400000001</v>
          </cell>
        </row>
        <row r="42004">
          <cell r="A42004">
            <v>98360</v>
          </cell>
          <cell r="B42004">
            <v>47.006577999999998</v>
          </cell>
          <cell r="C42004">
            <v>-122.11867599999999</v>
          </cell>
        </row>
        <row r="42005">
          <cell r="A42005">
            <v>98361</v>
          </cell>
          <cell r="B42005">
            <v>46.621696999999998</v>
          </cell>
          <cell r="C42005">
            <v>-121.652807</v>
          </cell>
        </row>
        <row r="42006">
          <cell r="A42006">
            <v>98362</v>
          </cell>
          <cell r="B42006">
            <v>48.051107999999999</v>
          </cell>
          <cell r="C42006">
            <v>-123.360411</v>
          </cell>
        </row>
        <row r="42007">
          <cell r="A42007">
            <v>98363</v>
          </cell>
          <cell r="B42007">
            <v>48.055732999999996</v>
          </cell>
          <cell r="C42007">
            <v>-123.91784</v>
          </cell>
        </row>
        <row r="42008">
          <cell r="A42008">
            <v>98364</v>
          </cell>
          <cell r="B42008">
            <v>47.834431000000002</v>
          </cell>
          <cell r="C42008">
            <v>-122.59276300000001</v>
          </cell>
        </row>
        <row r="42009">
          <cell r="A42009">
            <v>98365</v>
          </cell>
          <cell r="B42009">
            <v>47.911892000000002</v>
          </cell>
          <cell r="C42009">
            <v>-122.70960599999999</v>
          </cell>
        </row>
        <row r="42010">
          <cell r="A42010">
            <v>98366</v>
          </cell>
          <cell r="B42010">
            <v>47.542664000000002</v>
          </cell>
          <cell r="C42010">
            <v>-122.587102</v>
          </cell>
        </row>
        <row r="42011">
          <cell r="A42011">
            <v>98367</v>
          </cell>
          <cell r="B42011">
            <v>47.470650999999997</v>
          </cell>
          <cell r="C42011">
            <v>-122.650972</v>
          </cell>
        </row>
        <row r="42012">
          <cell r="A42012">
            <v>98368</v>
          </cell>
          <cell r="B42012">
            <v>48.018571999999999</v>
          </cell>
          <cell r="C42012">
            <v>-122.849683</v>
          </cell>
        </row>
        <row r="42013">
          <cell r="A42013">
            <v>98370</v>
          </cell>
          <cell r="B42013">
            <v>47.751046000000002</v>
          </cell>
          <cell r="C42013">
            <v>-122.61409399999999</v>
          </cell>
        </row>
        <row r="42014">
          <cell r="A42014">
            <v>98371</v>
          </cell>
          <cell r="B42014">
            <v>47.212822000000003</v>
          </cell>
          <cell r="C42014">
            <v>-122.317148</v>
          </cell>
        </row>
        <row r="42015">
          <cell r="A42015">
            <v>98372</v>
          </cell>
          <cell r="B42015">
            <v>47.197581</v>
          </cell>
          <cell r="C42015">
            <v>-122.162076</v>
          </cell>
        </row>
        <row r="42016">
          <cell r="A42016">
            <v>98373</v>
          </cell>
          <cell r="B42016">
            <v>47.145817000000001</v>
          </cell>
          <cell r="C42016">
            <v>-122.309704</v>
          </cell>
        </row>
        <row r="42017">
          <cell r="A42017">
            <v>98374</v>
          </cell>
          <cell r="B42017">
            <v>47.139094999999998</v>
          </cell>
          <cell r="C42017">
            <v>-122.258646</v>
          </cell>
        </row>
        <row r="42018">
          <cell r="A42018">
            <v>98375</v>
          </cell>
          <cell r="B42018">
            <v>47.098844999999997</v>
          </cell>
          <cell r="C42018">
            <v>-122.36393</v>
          </cell>
        </row>
        <row r="42019">
          <cell r="A42019">
            <v>98376</v>
          </cell>
          <cell r="B42019">
            <v>47.828494999999997</v>
          </cell>
          <cell r="C42019">
            <v>-122.838769</v>
          </cell>
        </row>
        <row r="42020">
          <cell r="A42020">
            <v>98377</v>
          </cell>
          <cell r="B42020">
            <v>46.516753999999999</v>
          </cell>
          <cell r="C42020">
            <v>-121.89441100000001</v>
          </cell>
        </row>
        <row r="42021">
          <cell r="A42021">
            <v>98378</v>
          </cell>
          <cell r="B42021">
            <v>47.687970999999997</v>
          </cell>
          <cell r="C42021">
            <v>-122.729304</v>
          </cell>
        </row>
        <row r="42022">
          <cell r="A42022">
            <v>98380</v>
          </cell>
          <cell r="B42022">
            <v>47.591261000000003</v>
          </cell>
          <cell r="C42022">
            <v>-122.86858100000001</v>
          </cell>
        </row>
        <row r="42023">
          <cell r="A42023">
            <v>98381</v>
          </cell>
          <cell r="B42023">
            <v>48.288632999999997</v>
          </cell>
          <cell r="C42023">
            <v>-124.397803</v>
          </cell>
        </row>
        <row r="42024">
          <cell r="A42024">
            <v>98382</v>
          </cell>
          <cell r="B42024">
            <v>48.067729999999997</v>
          </cell>
          <cell r="C42024">
            <v>-123.08036199999999</v>
          </cell>
        </row>
        <row r="42025">
          <cell r="A42025">
            <v>98383</v>
          </cell>
          <cell r="B42025">
            <v>47.672497999999997</v>
          </cell>
          <cell r="C42025">
            <v>-122.707982</v>
          </cell>
        </row>
        <row r="42026">
          <cell r="A42026">
            <v>98384</v>
          </cell>
          <cell r="B42026">
            <v>47.521802999999998</v>
          </cell>
          <cell r="C42026">
            <v>-122.539637</v>
          </cell>
        </row>
        <row r="42027">
          <cell r="A42027">
            <v>98385</v>
          </cell>
          <cell r="B42027">
            <v>47.138271000000003</v>
          </cell>
          <cell r="C42027">
            <v>-122.096799</v>
          </cell>
        </row>
        <row r="42028">
          <cell r="A42028">
            <v>98386</v>
          </cell>
          <cell r="B42028">
            <v>47.510370000000002</v>
          </cell>
          <cell r="C42028">
            <v>-122.499139</v>
          </cell>
        </row>
        <row r="42029">
          <cell r="A42029">
            <v>98387</v>
          </cell>
          <cell r="B42029">
            <v>47.058452000000003</v>
          </cell>
          <cell r="C42029">
            <v>-122.41648000000001</v>
          </cell>
        </row>
        <row r="42030">
          <cell r="A42030">
            <v>98388</v>
          </cell>
          <cell r="B42030">
            <v>47.132671000000002</v>
          </cell>
          <cell r="C42030">
            <v>-122.33178100000001</v>
          </cell>
        </row>
        <row r="42031">
          <cell r="A42031">
            <v>98390</v>
          </cell>
          <cell r="B42031">
            <v>47.176966</v>
          </cell>
          <cell r="C42031">
            <v>-122.15982</v>
          </cell>
        </row>
        <row r="42032">
          <cell r="A42032">
            <v>98392</v>
          </cell>
          <cell r="B42032">
            <v>47.732624000000001</v>
          </cell>
          <cell r="C42032">
            <v>-122.56455699999999</v>
          </cell>
        </row>
        <row r="42033">
          <cell r="A42033">
            <v>98393</v>
          </cell>
          <cell r="B42033">
            <v>47.626716999999999</v>
          </cell>
          <cell r="C42033">
            <v>-122.649953</v>
          </cell>
        </row>
        <row r="42034">
          <cell r="A42034">
            <v>98394</v>
          </cell>
          <cell r="B42034">
            <v>47.311117000000003</v>
          </cell>
          <cell r="C42034">
            <v>-122.772503</v>
          </cell>
        </row>
        <row r="42035">
          <cell r="A42035">
            <v>98395</v>
          </cell>
          <cell r="B42035">
            <v>47.266016999999998</v>
          </cell>
          <cell r="C42035">
            <v>-122.83279899999999</v>
          </cell>
        </row>
        <row r="42036">
          <cell r="A42036">
            <v>98396</v>
          </cell>
          <cell r="B42036">
            <v>47.109524</v>
          </cell>
          <cell r="C42036">
            <v>-122.037015</v>
          </cell>
        </row>
        <row r="42037">
          <cell r="A42037">
            <v>98397</v>
          </cell>
          <cell r="B42037">
            <v>47.066192999999998</v>
          </cell>
          <cell r="C42037">
            <v>-122.113223</v>
          </cell>
        </row>
        <row r="42038">
          <cell r="A42038">
            <v>98398</v>
          </cell>
          <cell r="B42038">
            <v>47.066192999999998</v>
          </cell>
          <cell r="C42038">
            <v>-122.113223</v>
          </cell>
        </row>
        <row r="42039">
          <cell r="A42039">
            <v>98401</v>
          </cell>
          <cell r="B42039">
            <v>47.253670999999997</v>
          </cell>
          <cell r="C42039">
            <v>-122.444335</v>
          </cell>
        </row>
        <row r="42040">
          <cell r="A42040">
            <v>98402</v>
          </cell>
          <cell r="B42040">
            <v>47.261502</v>
          </cell>
          <cell r="C42040">
            <v>-122.463308</v>
          </cell>
        </row>
        <row r="42041">
          <cell r="A42041">
            <v>98403</v>
          </cell>
          <cell r="B42041">
            <v>47.265371000000002</v>
          </cell>
          <cell r="C42041">
            <v>-122.457087</v>
          </cell>
        </row>
        <row r="42042">
          <cell r="A42042">
            <v>98404</v>
          </cell>
          <cell r="B42042">
            <v>47.209130999999999</v>
          </cell>
          <cell r="C42042">
            <v>-122.397929</v>
          </cell>
        </row>
        <row r="42043">
          <cell r="A42043">
            <v>98405</v>
          </cell>
          <cell r="B42043">
            <v>47.247871000000004</v>
          </cell>
          <cell r="C42043">
            <v>-122.472793</v>
          </cell>
        </row>
        <row r="42044">
          <cell r="A42044">
            <v>98406</v>
          </cell>
          <cell r="B42044">
            <v>47.259216000000002</v>
          </cell>
          <cell r="C42044">
            <v>-122.509235</v>
          </cell>
        </row>
        <row r="42045">
          <cell r="A42045">
            <v>98407</v>
          </cell>
          <cell r="B42045">
            <v>47.287605999999997</v>
          </cell>
          <cell r="C42045">
            <v>-122.500486</v>
          </cell>
        </row>
        <row r="42046">
          <cell r="A42046">
            <v>98408</v>
          </cell>
          <cell r="B42046">
            <v>47.206871</v>
          </cell>
          <cell r="C42046">
            <v>-122.448534</v>
          </cell>
        </row>
        <row r="42047">
          <cell r="A42047">
            <v>98409</v>
          </cell>
          <cell r="B42047">
            <v>47.205776999999998</v>
          </cell>
          <cell r="C42047">
            <v>-122.321095</v>
          </cell>
        </row>
        <row r="42048">
          <cell r="A42048">
            <v>98411</v>
          </cell>
          <cell r="B42048">
            <v>47.066192999999998</v>
          </cell>
          <cell r="C42048">
            <v>-122.113223</v>
          </cell>
        </row>
        <row r="42049">
          <cell r="A42049">
            <v>98412</v>
          </cell>
          <cell r="B42049">
            <v>47.066192999999998</v>
          </cell>
          <cell r="C42049">
            <v>-122.113223</v>
          </cell>
        </row>
        <row r="42050">
          <cell r="A42050">
            <v>98413</v>
          </cell>
          <cell r="B42050">
            <v>47.066192999999998</v>
          </cell>
          <cell r="C42050">
            <v>-122.113223</v>
          </cell>
        </row>
        <row r="42051">
          <cell r="A42051">
            <v>98415</v>
          </cell>
          <cell r="B42051">
            <v>47.066192999999998</v>
          </cell>
          <cell r="C42051">
            <v>-122.113223</v>
          </cell>
        </row>
        <row r="42052">
          <cell r="A42052">
            <v>98416</v>
          </cell>
          <cell r="B42052">
            <v>47.264577000000003</v>
          </cell>
          <cell r="C42052">
            <v>-122.48207600000001</v>
          </cell>
        </row>
        <row r="42053">
          <cell r="A42053">
            <v>98418</v>
          </cell>
          <cell r="B42053">
            <v>47.066192999999998</v>
          </cell>
          <cell r="C42053">
            <v>-122.113223</v>
          </cell>
        </row>
        <row r="42054">
          <cell r="A42054">
            <v>98421</v>
          </cell>
          <cell r="B42054">
            <v>47.254021000000002</v>
          </cell>
          <cell r="C42054">
            <v>-122.400133</v>
          </cell>
        </row>
        <row r="42055">
          <cell r="A42055">
            <v>98422</v>
          </cell>
          <cell r="B42055">
            <v>47.283378999999996</v>
          </cell>
          <cell r="C42055">
            <v>-122.38878099999999</v>
          </cell>
        </row>
        <row r="42056">
          <cell r="A42056">
            <v>98424</v>
          </cell>
          <cell r="B42056">
            <v>47.232512999999997</v>
          </cell>
          <cell r="C42056">
            <v>-122.359432</v>
          </cell>
        </row>
        <row r="42057">
          <cell r="A42057">
            <v>98430</v>
          </cell>
          <cell r="B42057">
            <v>47.066192999999998</v>
          </cell>
          <cell r="C42057">
            <v>-122.113223</v>
          </cell>
        </row>
        <row r="42058">
          <cell r="A42058">
            <v>98431</v>
          </cell>
          <cell r="B42058">
            <v>47.066192999999998</v>
          </cell>
          <cell r="C42058">
            <v>-122.113223</v>
          </cell>
        </row>
        <row r="42059">
          <cell r="A42059">
            <v>98433</v>
          </cell>
          <cell r="B42059">
            <v>47.126734999999996</v>
          </cell>
          <cell r="C42059">
            <v>-122.491749</v>
          </cell>
        </row>
        <row r="42060">
          <cell r="A42060">
            <v>98438</v>
          </cell>
          <cell r="B42060">
            <v>47.151297</v>
          </cell>
          <cell r="C42060">
            <v>-122.56763100000001</v>
          </cell>
        </row>
        <row r="42061">
          <cell r="A42061">
            <v>98439</v>
          </cell>
          <cell r="B42061">
            <v>47.128670999999997</v>
          </cell>
          <cell r="C42061">
            <v>-122.510316</v>
          </cell>
        </row>
        <row r="42062">
          <cell r="A42062">
            <v>98442</v>
          </cell>
          <cell r="B42062">
            <v>47.308061000000002</v>
          </cell>
          <cell r="C42062">
            <v>-122.41849499999999</v>
          </cell>
        </row>
        <row r="42063">
          <cell r="A42063">
            <v>98443</v>
          </cell>
          <cell r="B42063">
            <v>47.207371000000002</v>
          </cell>
          <cell r="C42063">
            <v>-122.37346599999999</v>
          </cell>
        </row>
        <row r="42064">
          <cell r="A42064">
            <v>98444</v>
          </cell>
          <cell r="B42064">
            <v>47.146371000000002</v>
          </cell>
          <cell r="C42064">
            <v>-122.457172</v>
          </cell>
        </row>
        <row r="42065">
          <cell r="A42065">
            <v>98445</v>
          </cell>
          <cell r="B42065">
            <v>47.129145000000001</v>
          </cell>
          <cell r="C42065">
            <v>-122.40935500000001</v>
          </cell>
        </row>
        <row r="42066">
          <cell r="A42066">
            <v>98446</v>
          </cell>
          <cell r="B42066">
            <v>47.128484999999998</v>
          </cell>
          <cell r="C42066">
            <v>-122.373631</v>
          </cell>
        </row>
        <row r="42067">
          <cell r="A42067">
            <v>98447</v>
          </cell>
          <cell r="B42067">
            <v>47.066192999999998</v>
          </cell>
          <cell r="C42067">
            <v>-122.113223</v>
          </cell>
        </row>
        <row r="42068">
          <cell r="A42068">
            <v>98450</v>
          </cell>
          <cell r="B42068">
            <v>47.066192999999998</v>
          </cell>
          <cell r="C42068">
            <v>-122.113223</v>
          </cell>
        </row>
        <row r="42069">
          <cell r="A42069">
            <v>98455</v>
          </cell>
          <cell r="B42069">
            <v>47.066192999999998</v>
          </cell>
          <cell r="C42069">
            <v>-122.113223</v>
          </cell>
        </row>
        <row r="42070">
          <cell r="A42070">
            <v>98460</v>
          </cell>
          <cell r="B42070">
            <v>47.066192999999998</v>
          </cell>
          <cell r="C42070">
            <v>-122.113223</v>
          </cell>
        </row>
        <row r="42071">
          <cell r="A42071">
            <v>98464</v>
          </cell>
          <cell r="B42071">
            <v>47.066192999999998</v>
          </cell>
          <cell r="C42071">
            <v>-122.113223</v>
          </cell>
        </row>
        <row r="42072">
          <cell r="A42072">
            <v>98465</v>
          </cell>
          <cell r="B42072">
            <v>47.254748999999997</v>
          </cell>
          <cell r="C42072">
            <v>-122.53033600000001</v>
          </cell>
        </row>
        <row r="42073">
          <cell r="A42073">
            <v>98466</v>
          </cell>
          <cell r="B42073">
            <v>47.243074999999997</v>
          </cell>
          <cell r="C42073">
            <v>-122.53936</v>
          </cell>
        </row>
        <row r="42074">
          <cell r="A42074">
            <v>98467</v>
          </cell>
          <cell r="B42074">
            <v>47.187170000000002</v>
          </cell>
          <cell r="C42074">
            <v>-122.532335</v>
          </cell>
        </row>
        <row r="42075">
          <cell r="A42075">
            <v>98471</v>
          </cell>
          <cell r="B42075">
            <v>47.066192999999998</v>
          </cell>
          <cell r="C42075">
            <v>-122.113223</v>
          </cell>
        </row>
        <row r="42076">
          <cell r="A42076">
            <v>98477</v>
          </cell>
          <cell r="B42076">
            <v>47.066192999999998</v>
          </cell>
          <cell r="C42076">
            <v>-122.113223</v>
          </cell>
        </row>
        <row r="42077">
          <cell r="A42077">
            <v>98481</v>
          </cell>
          <cell r="B42077">
            <v>47.066192999999998</v>
          </cell>
          <cell r="C42077">
            <v>-122.113223</v>
          </cell>
        </row>
        <row r="42078">
          <cell r="A42078">
            <v>98492</v>
          </cell>
          <cell r="B42078">
            <v>47.066192999999998</v>
          </cell>
          <cell r="C42078">
            <v>-122.113223</v>
          </cell>
        </row>
        <row r="42079">
          <cell r="A42079">
            <v>98493</v>
          </cell>
          <cell r="B42079">
            <v>47.066192999999998</v>
          </cell>
          <cell r="C42079">
            <v>-122.113223</v>
          </cell>
        </row>
        <row r="42080">
          <cell r="A42080">
            <v>98497</v>
          </cell>
          <cell r="B42080">
            <v>47.066192999999998</v>
          </cell>
          <cell r="C42080">
            <v>-122.113223</v>
          </cell>
        </row>
        <row r="42081">
          <cell r="A42081">
            <v>98498</v>
          </cell>
          <cell r="B42081">
            <v>47.159148999999999</v>
          </cell>
          <cell r="C42081">
            <v>-122.548486</v>
          </cell>
        </row>
        <row r="42082">
          <cell r="A42082">
            <v>98499</v>
          </cell>
          <cell r="B42082">
            <v>47.167720000000003</v>
          </cell>
          <cell r="C42082">
            <v>-122.50236</v>
          </cell>
        </row>
        <row r="42083">
          <cell r="A42083">
            <v>98501</v>
          </cell>
          <cell r="B42083">
            <v>46.984766999999998</v>
          </cell>
          <cell r="C42083">
            <v>-122.869079</v>
          </cell>
        </row>
        <row r="42084">
          <cell r="A42084">
            <v>98502</v>
          </cell>
          <cell r="B42084">
            <v>47.104269000000002</v>
          </cell>
          <cell r="C42084">
            <v>-123.055153</v>
          </cell>
        </row>
        <row r="42085">
          <cell r="A42085">
            <v>98503</v>
          </cell>
          <cell r="B42085">
            <v>47.026418</v>
          </cell>
          <cell r="C42085">
            <v>-122.796695</v>
          </cell>
        </row>
        <row r="42086">
          <cell r="A42086">
            <v>98504</v>
          </cell>
          <cell r="B42086">
            <v>46.978118000000002</v>
          </cell>
          <cell r="C42086">
            <v>-122.702393</v>
          </cell>
        </row>
        <row r="42087">
          <cell r="A42087">
            <v>98505</v>
          </cell>
          <cell r="B42087">
            <v>47.065404000000001</v>
          </cell>
          <cell r="C42087">
            <v>-122.976187</v>
          </cell>
        </row>
        <row r="42088">
          <cell r="A42088">
            <v>98506</v>
          </cell>
          <cell r="B42088">
            <v>47.104227000000002</v>
          </cell>
          <cell r="C42088">
            <v>-122.870043</v>
          </cell>
        </row>
        <row r="42089">
          <cell r="A42089">
            <v>98507</v>
          </cell>
          <cell r="B42089">
            <v>46.978118000000002</v>
          </cell>
          <cell r="C42089">
            <v>-122.702393</v>
          </cell>
        </row>
        <row r="42090">
          <cell r="A42090">
            <v>98508</v>
          </cell>
          <cell r="B42090">
            <v>46.978118000000002</v>
          </cell>
          <cell r="C42090">
            <v>-122.702393</v>
          </cell>
        </row>
        <row r="42091">
          <cell r="A42091">
            <v>98509</v>
          </cell>
          <cell r="B42091">
            <v>46.978118000000002</v>
          </cell>
          <cell r="C42091">
            <v>-122.702393</v>
          </cell>
        </row>
        <row r="42092">
          <cell r="A42092">
            <v>98511</v>
          </cell>
        </row>
        <row r="42093">
          <cell r="A42093">
            <v>98512</v>
          </cell>
          <cell r="B42093">
            <v>46.949776</v>
          </cell>
          <cell r="C42093">
            <v>-123.021207</v>
          </cell>
        </row>
        <row r="42094">
          <cell r="A42094">
            <v>98513</v>
          </cell>
          <cell r="B42094">
            <v>46.993896999999997</v>
          </cell>
          <cell r="C42094">
            <v>-122.743016</v>
          </cell>
        </row>
        <row r="42095">
          <cell r="A42095">
            <v>98516</v>
          </cell>
          <cell r="B42095">
            <v>47.112575</v>
          </cell>
          <cell r="C42095">
            <v>-122.779419</v>
          </cell>
        </row>
        <row r="42096">
          <cell r="A42096">
            <v>98520</v>
          </cell>
          <cell r="B42096">
            <v>47.002735000000001</v>
          </cell>
          <cell r="C42096">
            <v>-123.67129</v>
          </cell>
        </row>
        <row r="42097">
          <cell r="A42097">
            <v>98522</v>
          </cell>
          <cell r="B42097">
            <v>46.571323</v>
          </cell>
          <cell r="C42097">
            <v>-123.298384</v>
          </cell>
        </row>
        <row r="42098">
          <cell r="A42098">
            <v>98524</v>
          </cell>
          <cell r="B42098">
            <v>47.322429</v>
          </cell>
          <cell r="C42098">
            <v>-122.984003</v>
          </cell>
        </row>
        <row r="42099">
          <cell r="A42099">
            <v>98526</v>
          </cell>
          <cell r="B42099">
            <v>47.485912999999996</v>
          </cell>
          <cell r="C42099">
            <v>-123.92055499999999</v>
          </cell>
        </row>
        <row r="42100">
          <cell r="A42100">
            <v>98527</v>
          </cell>
          <cell r="B42100">
            <v>46.637056999999999</v>
          </cell>
          <cell r="C42100">
            <v>-123.884996</v>
          </cell>
        </row>
        <row r="42101">
          <cell r="A42101">
            <v>98528</v>
          </cell>
          <cell r="B42101">
            <v>47.432465000000001</v>
          </cell>
          <cell r="C42101">
            <v>-122.928877</v>
          </cell>
        </row>
        <row r="42102">
          <cell r="A42102">
            <v>98530</v>
          </cell>
          <cell r="B42102">
            <v>46.798215999999996</v>
          </cell>
          <cell r="C42102">
            <v>-122.871798</v>
          </cell>
        </row>
        <row r="42103">
          <cell r="A42103">
            <v>98531</v>
          </cell>
          <cell r="B42103">
            <v>46.713822</v>
          </cell>
          <cell r="C42103">
            <v>-123.01045999999999</v>
          </cell>
        </row>
        <row r="42104">
          <cell r="A42104">
            <v>98532</v>
          </cell>
          <cell r="B42104">
            <v>46.615653000000002</v>
          </cell>
          <cell r="C42104">
            <v>-123.024845</v>
          </cell>
        </row>
        <row r="42105">
          <cell r="A42105">
            <v>98533</v>
          </cell>
          <cell r="B42105">
            <v>46.579292000000002</v>
          </cell>
          <cell r="C42105">
            <v>-122.568709</v>
          </cell>
        </row>
        <row r="42106">
          <cell r="A42106">
            <v>98535</v>
          </cell>
          <cell r="B42106">
            <v>47.149085999999997</v>
          </cell>
          <cell r="C42106">
            <v>-124.13966499999999</v>
          </cell>
        </row>
        <row r="42107">
          <cell r="A42107">
            <v>98536</v>
          </cell>
          <cell r="B42107">
            <v>47.159135999999997</v>
          </cell>
          <cell r="C42107">
            <v>-124.135203</v>
          </cell>
        </row>
        <row r="42108">
          <cell r="A42108">
            <v>98537</v>
          </cell>
          <cell r="B42108">
            <v>46.878163999999998</v>
          </cell>
          <cell r="C42108">
            <v>-123.64539000000001</v>
          </cell>
        </row>
        <row r="42109">
          <cell r="A42109">
            <v>98538</v>
          </cell>
          <cell r="B42109">
            <v>46.495638999999997</v>
          </cell>
          <cell r="C42109">
            <v>-123.146764</v>
          </cell>
        </row>
        <row r="42110">
          <cell r="A42110">
            <v>98539</v>
          </cell>
          <cell r="B42110">
            <v>46.637833999999998</v>
          </cell>
          <cell r="C42110">
            <v>-123.280421</v>
          </cell>
        </row>
        <row r="42111">
          <cell r="A42111">
            <v>98540</v>
          </cell>
          <cell r="B42111">
            <v>46.978118000000002</v>
          </cell>
          <cell r="C42111">
            <v>-122.702393</v>
          </cell>
        </row>
        <row r="42112">
          <cell r="A42112">
            <v>98541</v>
          </cell>
          <cell r="B42112">
            <v>47.16</v>
          </cell>
          <cell r="C42112">
            <v>-123.736287</v>
          </cell>
        </row>
        <row r="42113">
          <cell r="A42113">
            <v>98542</v>
          </cell>
          <cell r="B42113">
            <v>46.530022000000002</v>
          </cell>
          <cell r="C42113">
            <v>-122.72400399999999</v>
          </cell>
        </row>
        <row r="42114">
          <cell r="A42114">
            <v>98544</v>
          </cell>
          <cell r="B42114">
            <v>46.734909000000002</v>
          </cell>
          <cell r="C42114">
            <v>-123.02536000000001</v>
          </cell>
        </row>
        <row r="42115">
          <cell r="A42115">
            <v>98546</v>
          </cell>
          <cell r="B42115">
            <v>47.327254000000003</v>
          </cell>
          <cell r="C42115">
            <v>-122.916256</v>
          </cell>
        </row>
        <row r="42116">
          <cell r="A42116">
            <v>98547</v>
          </cell>
          <cell r="B42116">
            <v>46.826407000000003</v>
          </cell>
          <cell r="C42116">
            <v>-124.094009</v>
          </cell>
        </row>
        <row r="42117">
          <cell r="A42117">
            <v>98548</v>
          </cell>
          <cell r="B42117">
            <v>47.446972000000002</v>
          </cell>
          <cell r="C42117">
            <v>-123.198634</v>
          </cell>
        </row>
        <row r="42118">
          <cell r="A42118">
            <v>98550</v>
          </cell>
          <cell r="B42118">
            <v>47.101202000000001</v>
          </cell>
          <cell r="C42118">
            <v>-123.731611</v>
          </cell>
        </row>
        <row r="42119">
          <cell r="A42119">
            <v>98552</v>
          </cell>
          <cell r="B42119">
            <v>47.342897999999998</v>
          </cell>
          <cell r="C42119">
            <v>-123.929112</v>
          </cell>
        </row>
        <row r="42120">
          <cell r="A42120">
            <v>98554</v>
          </cell>
          <cell r="B42120">
            <v>46.561374999999998</v>
          </cell>
          <cell r="C42120">
            <v>-123.54788000000001</v>
          </cell>
        </row>
        <row r="42121">
          <cell r="A42121">
            <v>98555</v>
          </cell>
          <cell r="B42121">
            <v>47.532280999999998</v>
          </cell>
          <cell r="C42121">
            <v>-123.049632</v>
          </cell>
        </row>
        <row r="42122">
          <cell r="A42122">
            <v>98556</v>
          </cell>
          <cell r="B42122">
            <v>46.902375999999997</v>
          </cell>
          <cell r="C42122">
            <v>-123.017043</v>
          </cell>
        </row>
        <row r="42123">
          <cell r="A42123">
            <v>98557</v>
          </cell>
          <cell r="B42123">
            <v>47.029716000000001</v>
          </cell>
          <cell r="C42123">
            <v>-123.272999</v>
          </cell>
        </row>
        <row r="42124">
          <cell r="A42124">
            <v>98558</v>
          </cell>
          <cell r="B42124">
            <v>46.955863000000001</v>
          </cell>
          <cell r="C42124">
            <v>-122.55585000000001</v>
          </cell>
        </row>
        <row r="42125">
          <cell r="A42125">
            <v>98559</v>
          </cell>
          <cell r="B42125">
            <v>46.958917999999997</v>
          </cell>
          <cell r="C42125">
            <v>-123.326762</v>
          </cell>
        </row>
        <row r="42126">
          <cell r="A42126">
            <v>98560</v>
          </cell>
          <cell r="B42126">
            <v>47.263601000000001</v>
          </cell>
          <cell r="C42126">
            <v>-123.44117799999999</v>
          </cell>
        </row>
        <row r="42127">
          <cell r="A42127">
            <v>98561</v>
          </cell>
          <cell r="B42127">
            <v>46.514625000000002</v>
          </cell>
          <cell r="C42127">
            <v>-123.76903</v>
          </cell>
        </row>
        <row r="42128">
          <cell r="A42128">
            <v>98562</v>
          </cell>
          <cell r="B42128">
            <v>47.162481999999997</v>
          </cell>
          <cell r="C42128">
            <v>-123.79406899999999</v>
          </cell>
        </row>
        <row r="42129">
          <cell r="A42129">
            <v>98563</v>
          </cell>
          <cell r="B42129">
            <v>47.015535999999997</v>
          </cell>
          <cell r="C42129">
            <v>-123.719565</v>
          </cell>
        </row>
        <row r="42130">
          <cell r="A42130">
            <v>98564</v>
          </cell>
          <cell r="B42130">
            <v>46.502809999999997</v>
          </cell>
          <cell r="C42130">
            <v>-122.468293</v>
          </cell>
        </row>
        <row r="42131">
          <cell r="A42131">
            <v>98565</v>
          </cell>
          <cell r="B42131">
            <v>46.579281000000002</v>
          </cell>
          <cell r="C42131">
            <v>-122.909666</v>
          </cell>
        </row>
        <row r="42132">
          <cell r="A42132">
            <v>98566</v>
          </cell>
          <cell r="B42132">
            <v>47.387673999999997</v>
          </cell>
          <cell r="C42132">
            <v>-123.890317</v>
          </cell>
        </row>
        <row r="42133">
          <cell r="A42133">
            <v>98568</v>
          </cell>
          <cell r="B42133">
            <v>46.866084000000001</v>
          </cell>
          <cell r="C42133">
            <v>-123.28385900000001</v>
          </cell>
        </row>
        <row r="42134">
          <cell r="A42134">
            <v>98569</v>
          </cell>
          <cell r="B42134">
            <v>47.071970999999998</v>
          </cell>
          <cell r="C42134">
            <v>-124.152461</v>
          </cell>
        </row>
        <row r="42135">
          <cell r="A42135">
            <v>98570</v>
          </cell>
          <cell r="B42135">
            <v>46.563490999999999</v>
          </cell>
          <cell r="C42135">
            <v>-122.69049099999999</v>
          </cell>
        </row>
        <row r="42136">
          <cell r="A42136">
            <v>98571</v>
          </cell>
          <cell r="B42136">
            <v>47.219467999999999</v>
          </cell>
          <cell r="C42136">
            <v>-124.191502</v>
          </cell>
        </row>
        <row r="42137">
          <cell r="A42137">
            <v>98572</v>
          </cell>
          <cell r="B42137">
            <v>46.582897000000003</v>
          </cell>
          <cell r="C42137">
            <v>-123.31471500000001</v>
          </cell>
        </row>
        <row r="42138">
          <cell r="A42138">
            <v>98575</v>
          </cell>
          <cell r="B42138">
            <v>47.460279999999997</v>
          </cell>
          <cell r="C42138">
            <v>-123.830676</v>
          </cell>
        </row>
        <row r="42139">
          <cell r="A42139">
            <v>98576</v>
          </cell>
          <cell r="B42139">
            <v>46.873508999999999</v>
          </cell>
          <cell r="C42139">
            <v>-122.661394</v>
          </cell>
        </row>
        <row r="42140">
          <cell r="A42140">
            <v>98577</v>
          </cell>
          <cell r="B42140">
            <v>46.653495999999997</v>
          </cell>
          <cell r="C42140">
            <v>-123.657572</v>
          </cell>
        </row>
        <row r="42141">
          <cell r="A42141">
            <v>98579</v>
          </cell>
          <cell r="B42141">
            <v>46.832816000000001</v>
          </cell>
          <cell r="C42141">
            <v>-123.05927</v>
          </cell>
        </row>
        <row r="42142">
          <cell r="A42142">
            <v>98580</v>
          </cell>
          <cell r="B42142">
            <v>46.938229999999997</v>
          </cell>
          <cell r="C42142">
            <v>-122.468087</v>
          </cell>
        </row>
        <row r="42143">
          <cell r="A42143">
            <v>98581</v>
          </cell>
          <cell r="B42143">
            <v>46.379714</v>
          </cell>
          <cell r="C42143">
            <v>-123.056039</v>
          </cell>
        </row>
        <row r="42144">
          <cell r="A42144">
            <v>98582</v>
          </cell>
          <cell r="B42144">
            <v>46.514633000000003</v>
          </cell>
          <cell r="C42144">
            <v>-122.648072</v>
          </cell>
        </row>
        <row r="42145">
          <cell r="A42145">
            <v>98583</v>
          </cell>
          <cell r="B42145">
            <v>47.002178000000001</v>
          </cell>
          <cell r="C42145">
            <v>-123.48359600000001</v>
          </cell>
        </row>
        <row r="42146">
          <cell r="A42146">
            <v>98584</v>
          </cell>
          <cell r="B42146">
            <v>47.263255000000001</v>
          </cell>
          <cell r="C42146">
            <v>-123.159683</v>
          </cell>
        </row>
        <row r="42147">
          <cell r="A42147">
            <v>98585</v>
          </cell>
          <cell r="B42147">
            <v>46.546090999999997</v>
          </cell>
          <cell r="C42147">
            <v>-122.487578</v>
          </cell>
        </row>
        <row r="42148">
          <cell r="A42148">
            <v>98586</v>
          </cell>
          <cell r="B42148">
            <v>46.588006</v>
          </cell>
          <cell r="C42148">
            <v>-123.834262</v>
          </cell>
        </row>
        <row r="42149">
          <cell r="A42149">
            <v>98587</v>
          </cell>
          <cell r="B42149">
            <v>47.230148</v>
          </cell>
          <cell r="C42149">
            <v>-124.232056</v>
          </cell>
        </row>
        <row r="42150">
          <cell r="A42150">
            <v>98588</v>
          </cell>
          <cell r="B42150">
            <v>47.434953</v>
          </cell>
          <cell r="C42150">
            <v>-123.09676899999999</v>
          </cell>
        </row>
        <row r="42151">
          <cell r="A42151">
            <v>98589</v>
          </cell>
          <cell r="B42151">
            <v>46.842750000000002</v>
          </cell>
          <cell r="C42151">
            <v>-122.849451</v>
          </cell>
        </row>
        <row r="42152">
          <cell r="A42152">
            <v>98590</v>
          </cell>
          <cell r="B42152">
            <v>46.730891</v>
          </cell>
          <cell r="C42152">
            <v>-124.027885</v>
          </cell>
        </row>
        <row r="42153">
          <cell r="A42153">
            <v>98591</v>
          </cell>
          <cell r="B42153">
            <v>46.456037999999999</v>
          </cell>
          <cell r="C42153">
            <v>-122.79498</v>
          </cell>
        </row>
        <row r="42154">
          <cell r="A42154">
            <v>98592</v>
          </cell>
          <cell r="B42154">
            <v>47.336838</v>
          </cell>
          <cell r="C42154">
            <v>-123.074952</v>
          </cell>
        </row>
        <row r="42155">
          <cell r="A42155">
            <v>98593</v>
          </cell>
          <cell r="B42155">
            <v>46.423037999999998</v>
          </cell>
          <cell r="C42155">
            <v>-122.973972</v>
          </cell>
        </row>
        <row r="42156">
          <cell r="A42156">
            <v>98595</v>
          </cell>
          <cell r="B42156">
            <v>46.894326999999997</v>
          </cell>
          <cell r="C42156">
            <v>-123.965158</v>
          </cell>
        </row>
        <row r="42157">
          <cell r="A42157">
            <v>98596</v>
          </cell>
          <cell r="B42157">
            <v>46.490873999999998</v>
          </cell>
          <cell r="C42157">
            <v>-122.87991700000001</v>
          </cell>
        </row>
        <row r="42158">
          <cell r="A42158">
            <v>98597</v>
          </cell>
          <cell r="B42158">
            <v>46.882364000000003</v>
          </cell>
          <cell r="C42158">
            <v>-122.56268900000001</v>
          </cell>
        </row>
        <row r="42159">
          <cell r="A42159">
            <v>98599</v>
          </cell>
          <cell r="B42159">
            <v>46.978118000000002</v>
          </cell>
          <cell r="C42159">
            <v>-122.702393</v>
          </cell>
        </row>
        <row r="42160">
          <cell r="A42160">
            <v>98601</v>
          </cell>
          <cell r="B42160">
            <v>45.923555999999998</v>
          </cell>
          <cell r="C42160">
            <v>-122.450194</v>
          </cell>
        </row>
        <row r="42161">
          <cell r="A42161">
            <v>98602</v>
          </cell>
          <cell r="B42161">
            <v>45.850436999999999</v>
          </cell>
          <cell r="C42161">
            <v>-121.31285200000001</v>
          </cell>
        </row>
        <row r="42162">
          <cell r="A42162">
            <v>98603</v>
          </cell>
          <cell r="B42162">
            <v>45.999338000000002</v>
          </cell>
          <cell r="C42162">
            <v>-122.442472</v>
          </cell>
        </row>
        <row r="42163">
          <cell r="A42163">
            <v>98604</v>
          </cell>
          <cell r="B42163">
            <v>45.803592000000002</v>
          </cell>
          <cell r="C42163">
            <v>-122.531645</v>
          </cell>
        </row>
        <row r="42164">
          <cell r="A42164">
            <v>98605</v>
          </cell>
          <cell r="B42164">
            <v>45.721519000000001</v>
          </cell>
          <cell r="C42164">
            <v>-121.447323</v>
          </cell>
        </row>
        <row r="42165">
          <cell r="A42165">
            <v>98606</v>
          </cell>
          <cell r="B42165">
            <v>45.731631</v>
          </cell>
          <cell r="C42165">
            <v>-122.477093</v>
          </cell>
        </row>
        <row r="42166">
          <cell r="A42166">
            <v>98607</v>
          </cell>
          <cell r="B42166">
            <v>45.656489000000001</v>
          </cell>
          <cell r="C42166">
            <v>-122.39934100000001</v>
          </cell>
        </row>
        <row r="42167">
          <cell r="A42167">
            <v>98609</v>
          </cell>
          <cell r="B42167">
            <v>46.071482000000003</v>
          </cell>
          <cell r="C42167">
            <v>-122.86483800000001</v>
          </cell>
        </row>
        <row r="42168">
          <cell r="A42168">
            <v>98610</v>
          </cell>
          <cell r="B42168">
            <v>45.784205</v>
          </cell>
          <cell r="C42168">
            <v>-121.841736</v>
          </cell>
        </row>
        <row r="42169">
          <cell r="A42169">
            <v>98611</v>
          </cell>
          <cell r="B42169">
            <v>46.220778000000003</v>
          </cell>
          <cell r="C42169">
            <v>-122.67302100000001</v>
          </cell>
        </row>
        <row r="42170">
          <cell r="A42170">
            <v>98612</v>
          </cell>
          <cell r="B42170">
            <v>46.214627999999998</v>
          </cell>
          <cell r="C42170">
            <v>-123.33489899999999</v>
          </cell>
        </row>
        <row r="42171">
          <cell r="A42171">
            <v>98613</v>
          </cell>
          <cell r="B42171">
            <v>45.738205000000001</v>
          </cell>
          <cell r="C42171">
            <v>-120.99390200000001</v>
          </cell>
        </row>
        <row r="42172">
          <cell r="A42172">
            <v>98614</v>
          </cell>
          <cell r="B42172">
            <v>46.263022999999997</v>
          </cell>
          <cell r="C42172">
            <v>-123.933161</v>
          </cell>
        </row>
        <row r="42173">
          <cell r="A42173">
            <v>98616</v>
          </cell>
          <cell r="B42173">
            <v>46.025433999999997</v>
          </cell>
          <cell r="C42173">
            <v>-122.359589</v>
          </cell>
        </row>
        <row r="42174">
          <cell r="A42174">
            <v>98617</v>
          </cell>
          <cell r="B42174">
            <v>45.632680999999998</v>
          </cell>
          <cell r="C42174">
            <v>-121.17169</v>
          </cell>
        </row>
        <row r="42175">
          <cell r="A42175">
            <v>98619</v>
          </cell>
          <cell r="B42175">
            <v>45.989950999999998</v>
          </cell>
          <cell r="C42175">
            <v>-121.282054</v>
          </cell>
        </row>
        <row r="42176">
          <cell r="A42176">
            <v>98620</v>
          </cell>
          <cell r="B42176">
            <v>45.840665999999999</v>
          </cell>
          <cell r="C42176">
            <v>-120.768762</v>
          </cell>
        </row>
        <row r="42177">
          <cell r="A42177">
            <v>98621</v>
          </cell>
          <cell r="B42177">
            <v>46.355460999999998</v>
          </cell>
          <cell r="C42177">
            <v>-123.597874</v>
          </cell>
        </row>
        <row r="42178">
          <cell r="A42178">
            <v>98622</v>
          </cell>
          <cell r="B42178">
            <v>45.801586</v>
          </cell>
          <cell r="C42178">
            <v>-122.520347</v>
          </cell>
        </row>
        <row r="42179">
          <cell r="A42179">
            <v>98623</v>
          </cell>
          <cell r="B42179">
            <v>45.807631000000001</v>
          </cell>
          <cell r="C42179">
            <v>-121.48768200000001</v>
          </cell>
        </row>
        <row r="42180">
          <cell r="A42180">
            <v>98624</v>
          </cell>
          <cell r="B42180">
            <v>46.317185000000002</v>
          </cell>
          <cell r="C42180">
            <v>-123.999449</v>
          </cell>
        </row>
        <row r="42181">
          <cell r="A42181">
            <v>98625</v>
          </cell>
          <cell r="B42181">
            <v>46.002113999999999</v>
          </cell>
          <cell r="C42181">
            <v>-122.72175</v>
          </cell>
        </row>
        <row r="42182">
          <cell r="A42182">
            <v>98626</v>
          </cell>
          <cell r="B42182">
            <v>46.147274000000003</v>
          </cell>
          <cell r="C42182">
            <v>-122.825047</v>
          </cell>
        </row>
        <row r="42183">
          <cell r="A42183">
            <v>98628</v>
          </cell>
          <cell r="B42183">
            <v>45.856217000000001</v>
          </cell>
          <cell r="C42183">
            <v>-121.04434500000001</v>
          </cell>
        </row>
        <row r="42184">
          <cell r="A42184">
            <v>98629</v>
          </cell>
          <cell r="B42184">
            <v>45.881459</v>
          </cell>
          <cell r="C42184">
            <v>-122.615416</v>
          </cell>
        </row>
        <row r="42185">
          <cell r="A42185">
            <v>98631</v>
          </cell>
          <cell r="B42185">
            <v>46.376798000000001</v>
          </cell>
          <cell r="C42185">
            <v>-123.995591</v>
          </cell>
        </row>
        <row r="42186">
          <cell r="A42186">
            <v>98632</v>
          </cell>
          <cell r="B42186">
            <v>46.181871999999998</v>
          </cell>
          <cell r="C42186">
            <v>-123.057597</v>
          </cell>
        </row>
        <row r="42187">
          <cell r="A42187">
            <v>98635</v>
          </cell>
          <cell r="B42187">
            <v>45.822789</v>
          </cell>
          <cell r="C42187">
            <v>-121.213705</v>
          </cell>
        </row>
        <row r="42188">
          <cell r="A42188">
            <v>98637</v>
          </cell>
          <cell r="B42188">
            <v>46.514625000000002</v>
          </cell>
          <cell r="C42188">
            <v>-123.76903</v>
          </cell>
        </row>
        <row r="42189">
          <cell r="A42189">
            <v>98638</v>
          </cell>
          <cell r="B42189">
            <v>46.342219</v>
          </cell>
          <cell r="C42189">
            <v>-123.80255200000001</v>
          </cell>
        </row>
        <row r="42190">
          <cell r="A42190">
            <v>98639</v>
          </cell>
          <cell r="B42190">
            <v>45.641703999999997</v>
          </cell>
          <cell r="C42190">
            <v>-122.00578299999999</v>
          </cell>
        </row>
        <row r="42191">
          <cell r="A42191">
            <v>98640</v>
          </cell>
          <cell r="B42191">
            <v>46.495564999999999</v>
          </cell>
          <cell r="C42191">
            <v>-124.040389</v>
          </cell>
        </row>
        <row r="42192">
          <cell r="A42192">
            <v>98641</v>
          </cell>
          <cell r="B42192">
            <v>46.544789000000002</v>
          </cell>
          <cell r="C42192">
            <v>-124.042671</v>
          </cell>
        </row>
        <row r="42193">
          <cell r="A42193">
            <v>98642</v>
          </cell>
          <cell r="B42193">
            <v>45.756796999999999</v>
          </cell>
          <cell r="C42193">
            <v>-122.62016199999999</v>
          </cell>
        </row>
        <row r="42194">
          <cell r="A42194">
            <v>98643</v>
          </cell>
          <cell r="B42194">
            <v>46.310011000000003</v>
          </cell>
          <cell r="C42194">
            <v>-123.61431899999999</v>
          </cell>
        </row>
        <row r="42195">
          <cell r="A42195">
            <v>98644</v>
          </cell>
          <cell r="B42195">
            <v>46.330755000000003</v>
          </cell>
          <cell r="C42195">
            <v>-124.04553</v>
          </cell>
        </row>
        <row r="42196">
          <cell r="A42196">
            <v>98645</v>
          </cell>
          <cell r="B42196">
            <v>46.314661999999998</v>
          </cell>
          <cell r="C42196">
            <v>-122.728835</v>
          </cell>
        </row>
        <row r="42197">
          <cell r="A42197">
            <v>98647</v>
          </cell>
          <cell r="B42197">
            <v>46.300348999999997</v>
          </cell>
          <cell r="C42197">
            <v>-123.45614500000001</v>
          </cell>
        </row>
        <row r="42198">
          <cell r="A42198">
            <v>98648</v>
          </cell>
          <cell r="B42198">
            <v>45.673707</v>
          </cell>
          <cell r="C42198">
            <v>-121.912581</v>
          </cell>
        </row>
        <row r="42199">
          <cell r="A42199">
            <v>98649</v>
          </cell>
          <cell r="B42199">
            <v>46.334538999999999</v>
          </cell>
          <cell r="C42199">
            <v>-122.647324</v>
          </cell>
        </row>
        <row r="42200">
          <cell r="A42200">
            <v>98650</v>
          </cell>
          <cell r="B42200">
            <v>45.958948999999997</v>
          </cell>
          <cell r="C42200">
            <v>-121.53564</v>
          </cell>
        </row>
        <row r="42201">
          <cell r="A42201">
            <v>98651</v>
          </cell>
          <cell r="B42201">
            <v>45.75826</v>
          </cell>
          <cell r="C42201">
            <v>-121.576567</v>
          </cell>
        </row>
        <row r="42202">
          <cell r="A42202">
            <v>98660</v>
          </cell>
          <cell r="B42202">
            <v>45.743270000000003</v>
          </cell>
          <cell r="C42202">
            <v>-122.71336599999999</v>
          </cell>
        </row>
        <row r="42203">
          <cell r="A42203">
            <v>98661</v>
          </cell>
          <cell r="B42203">
            <v>45.769989000000002</v>
          </cell>
          <cell r="C42203">
            <v>-122.643658</v>
          </cell>
        </row>
        <row r="42204">
          <cell r="A42204">
            <v>98662</v>
          </cell>
          <cell r="B42204">
            <v>45.691419000000003</v>
          </cell>
          <cell r="C42204">
            <v>-122.580457</v>
          </cell>
        </row>
        <row r="42205">
          <cell r="A42205">
            <v>98663</v>
          </cell>
          <cell r="B42205">
            <v>45.650488000000003</v>
          </cell>
          <cell r="C42205">
            <v>-122.663608</v>
          </cell>
        </row>
        <row r="42206">
          <cell r="A42206">
            <v>98664</v>
          </cell>
          <cell r="B42206">
            <v>45.620668999999999</v>
          </cell>
          <cell r="C42206">
            <v>-122.576413</v>
          </cell>
        </row>
        <row r="42207">
          <cell r="A42207">
            <v>98665</v>
          </cell>
          <cell r="B42207">
            <v>45.689186999999997</v>
          </cell>
          <cell r="C42207">
            <v>-122.661608</v>
          </cell>
        </row>
        <row r="42208">
          <cell r="A42208">
            <v>98666</v>
          </cell>
          <cell r="B42208">
            <v>45.801586</v>
          </cell>
          <cell r="C42208">
            <v>-122.520347</v>
          </cell>
        </row>
        <row r="42209">
          <cell r="A42209">
            <v>98667</v>
          </cell>
          <cell r="B42209">
            <v>45.801586</v>
          </cell>
          <cell r="C42209">
            <v>-122.520347</v>
          </cell>
        </row>
        <row r="42210">
          <cell r="A42210">
            <v>98668</v>
          </cell>
          <cell r="B42210">
            <v>45.801586</v>
          </cell>
          <cell r="C42210">
            <v>-122.520347</v>
          </cell>
        </row>
        <row r="42211">
          <cell r="A42211">
            <v>98670</v>
          </cell>
          <cell r="B42211">
            <v>45.810316999999998</v>
          </cell>
          <cell r="C42211">
            <v>-121.302305</v>
          </cell>
        </row>
        <row r="42212">
          <cell r="A42212">
            <v>98671</v>
          </cell>
          <cell r="B42212">
            <v>45.611696999999999</v>
          </cell>
          <cell r="C42212">
            <v>-122.31555899999999</v>
          </cell>
        </row>
        <row r="42213">
          <cell r="A42213">
            <v>98672</v>
          </cell>
          <cell r="B42213">
            <v>45.828588000000003</v>
          </cell>
          <cell r="C42213">
            <v>-121.405863</v>
          </cell>
        </row>
        <row r="42214">
          <cell r="A42214">
            <v>98673</v>
          </cell>
          <cell r="B42214">
            <v>45.641548</v>
          </cell>
          <cell r="C42214">
            <v>-121.07317</v>
          </cell>
        </row>
        <row r="42215">
          <cell r="A42215">
            <v>98674</v>
          </cell>
          <cell r="B42215">
            <v>45.937520999999997</v>
          </cell>
          <cell r="C42215">
            <v>-122.686548</v>
          </cell>
        </row>
        <row r="42216">
          <cell r="A42216">
            <v>98675</v>
          </cell>
          <cell r="B42216">
            <v>45.824610999999997</v>
          </cell>
          <cell r="C42216">
            <v>-122.498993</v>
          </cell>
        </row>
        <row r="42217">
          <cell r="A42217">
            <v>98682</v>
          </cell>
          <cell r="B42217">
            <v>45.678781999999998</v>
          </cell>
          <cell r="C42217">
            <v>-122.47884500000001</v>
          </cell>
        </row>
        <row r="42218">
          <cell r="A42218">
            <v>98683</v>
          </cell>
          <cell r="B42218">
            <v>45.603216000000003</v>
          </cell>
          <cell r="C42218">
            <v>-122.513318</v>
          </cell>
        </row>
        <row r="42219">
          <cell r="A42219">
            <v>98684</v>
          </cell>
          <cell r="B42219">
            <v>45.635899999999999</v>
          </cell>
          <cell r="C42219">
            <v>-122.51553800000001</v>
          </cell>
        </row>
        <row r="42220">
          <cell r="A42220">
            <v>98685</v>
          </cell>
          <cell r="B42220">
            <v>45.754637000000002</v>
          </cell>
          <cell r="C42220">
            <v>-122.696001</v>
          </cell>
        </row>
        <row r="42221">
          <cell r="A42221">
            <v>98686</v>
          </cell>
          <cell r="B42221">
            <v>45.705565999999997</v>
          </cell>
          <cell r="C42221">
            <v>-122.572193</v>
          </cell>
        </row>
        <row r="42222">
          <cell r="A42222">
            <v>98687</v>
          </cell>
          <cell r="B42222">
            <v>45.801586</v>
          </cell>
          <cell r="C42222">
            <v>-122.520347</v>
          </cell>
        </row>
        <row r="42223">
          <cell r="A42223">
            <v>98801</v>
          </cell>
          <cell r="B42223">
            <v>47.573816000000001</v>
          </cell>
          <cell r="C42223">
            <v>-120.351884</v>
          </cell>
        </row>
        <row r="42224">
          <cell r="A42224">
            <v>98802</v>
          </cell>
          <cell r="B42224">
            <v>47.497830999999998</v>
          </cell>
          <cell r="C42224">
            <v>-120.21440200000001</v>
          </cell>
        </row>
        <row r="42225">
          <cell r="A42225">
            <v>98807</v>
          </cell>
          <cell r="B42225">
            <v>47.905786999999997</v>
          </cell>
          <cell r="C42225">
            <v>-120.520211</v>
          </cell>
        </row>
        <row r="42226">
          <cell r="A42226">
            <v>98811</v>
          </cell>
          <cell r="B42226">
            <v>47.708472999999998</v>
          </cell>
          <cell r="C42226">
            <v>-120.32910699999999</v>
          </cell>
        </row>
        <row r="42227">
          <cell r="A42227">
            <v>98812</v>
          </cell>
          <cell r="B42227">
            <v>48.365236000000003</v>
          </cell>
          <cell r="C42227">
            <v>-119.829391</v>
          </cell>
        </row>
        <row r="42228">
          <cell r="A42228">
            <v>98813</v>
          </cell>
          <cell r="B42228">
            <v>47.735892999999997</v>
          </cell>
          <cell r="C42228">
            <v>-119.891998</v>
          </cell>
        </row>
        <row r="42229">
          <cell r="A42229">
            <v>98814</v>
          </cell>
          <cell r="B42229">
            <v>48.551983999999997</v>
          </cell>
          <cell r="C42229">
            <v>-119.812938</v>
          </cell>
        </row>
        <row r="42230">
          <cell r="A42230">
            <v>98815</v>
          </cell>
          <cell r="B42230">
            <v>47.632899999999999</v>
          </cell>
          <cell r="C42230">
            <v>-120.34806399999999</v>
          </cell>
        </row>
        <row r="42231">
          <cell r="A42231">
            <v>98816</v>
          </cell>
          <cell r="B42231">
            <v>47.876984999999998</v>
          </cell>
          <cell r="C42231">
            <v>-120.07774999999999</v>
          </cell>
        </row>
        <row r="42232">
          <cell r="A42232">
            <v>98817</v>
          </cell>
          <cell r="B42232">
            <v>47.841828999999997</v>
          </cell>
          <cell r="C42232">
            <v>-119.95791800000001</v>
          </cell>
        </row>
        <row r="42233">
          <cell r="A42233">
            <v>98819</v>
          </cell>
          <cell r="B42233">
            <v>48.546905000000002</v>
          </cell>
          <cell r="C42233">
            <v>-119.75261999999999</v>
          </cell>
        </row>
        <row r="42234">
          <cell r="A42234">
            <v>98821</v>
          </cell>
          <cell r="B42234">
            <v>47.582186</v>
          </cell>
          <cell r="C42234">
            <v>-120.595955</v>
          </cell>
        </row>
        <row r="42235">
          <cell r="A42235">
            <v>98822</v>
          </cell>
          <cell r="B42235">
            <v>47.774872000000002</v>
          </cell>
          <cell r="C42235">
            <v>-120.356279</v>
          </cell>
        </row>
        <row r="42236">
          <cell r="A42236">
            <v>98823</v>
          </cell>
          <cell r="B42236">
            <v>47.177565000000001</v>
          </cell>
          <cell r="C42236">
            <v>-119.40195799999999</v>
          </cell>
        </row>
        <row r="42237">
          <cell r="A42237">
            <v>98824</v>
          </cell>
          <cell r="B42237">
            <v>47.079242999999998</v>
          </cell>
          <cell r="C42237">
            <v>-119.860117</v>
          </cell>
        </row>
        <row r="42238">
          <cell r="A42238">
            <v>98826</v>
          </cell>
          <cell r="B42238">
            <v>47.695101000000001</v>
          </cell>
          <cell r="C42238">
            <v>-120.799413</v>
          </cell>
        </row>
        <row r="42239">
          <cell r="A42239">
            <v>98827</v>
          </cell>
          <cell r="B42239">
            <v>48.892513999999998</v>
          </cell>
          <cell r="C42239">
            <v>-119.72101600000001</v>
          </cell>
        </row>
        <row r="42240">
          <cell r="A42240">
            <v>98828</v>
          </cell>
          <cell r="B42240">
            <v>47.319535000000002</v>
          </cell>
          <cell r="C42240">
            <v>-120.17334700000001</v>
          </cell>
        </row>
        <row r="42241">
          <cell r="A42241">
            <v>98829</v>
          </cell>
          <cell r="B42241">
            <v>48.248002</v>
          </cell>
          <cell r="C42241">
            <v>-119.75246</v>
          </cell>
        </row>
        <row r="42242">
          <cell r="A42242">
            <v>98830</v>
          </cell>
          <cell r="B42242">
            <v>47.847735</v>
          </cell>
          <cell r="C42242">
            <v>-119.525987</v>
          </cell>
        </row>
        <row r="42243">
          <cell r="A42243">
            <v>98831</v>
          </cell>
          <cell r="B42243">
            <v>47.817132999999998</v>
          </cell>
          <cell r="C42243">
            <v>-120.08014799999999</v>
          </cell>
        </row>
        <row r="42244">
          <cell r="A42244">
            <v>98832</v>
          </cell>
          <cell r="B42244">
            <v>47.301392</v>
          </cell>
          <cell r="C42244">
            <v>-119.063956</v>
          </cell>
        </row>
        <row r="42245">
          <cell r="A42245">
            <v>98833</v>
          </cell>
          <cell r="B42245">
            <v>48.619526999999998</v>
          </cell>
          <cell r="C42245">
            <v>-120.457954</v>
          </cell>
        </row>
        <row r="42246">
          <cell r="A42246">
            <v>98834</v>
          </cell>
          <cell r="B42246">
            <v>48.139518000000002</v>
          </cell>
          <cell r="C42246">
            <v>-120.04634799999999</v>
          </cell>
        </row>
        <row r="42247">
          <cell r="A42247">
            <v>98836</v>
          </cell>
          <cell r="B42247">
            <v>47.485196999999999</v>
          </cell>
          <cell r="C42247">
            <v>-120.415773</v>
          </cell>
        </row>
        <row r="42248">
          <cell r="A42248">
            <v>98837</v>
          </cell>
          <cell r="B42248">
            <v>47.180683999999999</v>
          </cell>
          <cell r="C42248">
            <v>-119.298979</v>
          </cell>
        </row>
        <row r="42249">
          <cell r="A42249">
            <v>98840</v>
          </cell>
          <cell r="B42249">
            <v>48.577378000000003</v>
          </cell>
          <cell r="C42249">
            <v>-119.95678700000001</v>
          </cell>
        </row>
        <row r="42250">
          <cell r="A42250">
            <v>98841</v>
          </cell>
          <cell r="B42250">
            <v>48.426941999999997</v>
          </cell>
          <cell r="C42250">
            <v>-119.560672</v>
          </cell>
        </row>
        <row r="42251">
          <cell r="A42251">
            <v>98843</v>
          </cell>
          <cell r="B42251">
            <v>47.730510000000002</v>
          </cell>
          <cell r="C42251">
            <v>-120.04578100000001</v>
          </cell>
        </row>
        <row r="42252">
          <cell r="A42252">
            <v>98844</v>
          </cell>
          <cell r="B42252">
            <v>48.681342000000001</v>
          </cell>
          <cell r="C42252">
            <v>-119.57910699999999</v>
          </cell>
        </row>
        <row r="42253">
          <cell r="A42253">
            <v>98845</v>
          </cell>
          <cell r="B42253">
            <v>47.393566</v>
          </cell>
          <cell r="C42253">
            <v>-119.90361</v>
          </cell>
        </row>
        <row r="42254">
          <cell r="A42254">
            <v>98846</v>
          </cell>
          <cell r="B42254">
            <v>48.411234</v>
          </cell>
          <cell r="C42254">
            <v>-119.742154</v>
          </cell>
        </row>
        <row r="42255">
          <cell r="A42255">
            <v>98847</v>
          </cell>
          <cell r="B42255">
            <v>47.545757999999999</v>
          </cell>
          <cell r="C42255">
            <v>-120.596146</v>
          </cell>
        </row>
        <row r="42256">
          <cell r="A42256">
            <v>98848</v>
          </cell>
          <cell r="B42256">
            <v>47.182172999999999</v>
          </cell>
          <cell r="C42256">
            <v>-119.754143</v>
          </cell>
        </row>
        <row r="42257">
          <cell r="A42257">
            <v>98849</v>
          </cell>
          <cell r="B42257">
            <v>48.518360999999999</v>
          </cell>
          <cell r="C42257">
            <v>-119.434674</v>
          </cell>
        </row>
        <row r="42258">
          <cell r="A42258">
            <v>98850</v>
          </cell>
          <cell r="B42258">
            <v>47.312058</v>
          </cell>
          <cell r="C42258">
            <v>-120.103205</v>
          </cell>
        </row>
        <row r="42259">
          <cell r="A42259">
            <v>98851</v>
          </cell>
          <cell r="B42259">
            <v>47.404594000000003</v>
          </cell>
          <cell r="C42259">
            <v>-119.44237699999999</v>
          </cell>
        </row>
        <row r="42260">
          <cell r="A42260">
            <v>98852</v>
          </cell>
          <cell r="B42260">
            <v>47.905786999999997</v>
          </cell>
          <cell r="C42260">
            <v>-120.520211</v>
          </cell>
        </row>
        <row r="42261">
          <cell r="A42261">
            <v>98853</v>
          </cell>
          <cell r="B42261">
            <v>47.404308</v>
          </cell>
          <cell r="C42261">
            <v>-119.312977</v>
          </cell>
        </row>
        <row r="42262">
          <cell r="A42262">
            <v>98855</v>
          </cell>
          <cell r="B42262">
            <v>48.502603000000001</v>
          </cell>
          <cell r="C42262">
            <v>-119.542935</v>
          </cell>
        </row>
        <row r="42263">
          <cell r="A42263">
            <v>98856</v>
          </cell>
          <cell r="B42263">
            <v>48.446835999999998</v>
          </cell>
          <cell r="C42263">
            <v>-119.811252</v>
          </cell>
        </row>
        <row r="42264">
          <cell r="A42264">
            <v>98857</v>
          </cell>
          <cell r="B42264">
            <v>47.013759</v>
          </cell>
          <cell r="C42264">
            <v>-119.087915</v>
          </cell>
        </row>
        <row r="42265">
          <cell r="A42265">
            <v>98858</v>
          </cell>
          <cell r="B42265">
            <v>47.701979000000001</v>
          </cell>
          <cell r="C42265">
            <v>-119.86123000000001</v>
          </cell>
        </row>
        <row r="42266">
          <cell r="A42266">
            <v>98859</v>
          </cell>
          <cell r="B42266">
            <v>48.798456000000002</v>
          </cell>
          <cell r="C42266">
            <v>-119.025578</v>
          </cell>
        </row>
        <row r="42267">
          <cell r="A42267">
            <v>98860</v>
          </cell>
          <cell r="B42267">
            <v>47.473874000000002</v>
          </cell>
          <cell r="C42267">
            <v>-119.18473</v>
          </cell>
        </row>
        <row r="42268">
          <cell r="A42268">
            <v>98862</v>
          </cell>
          <cell r="B42268">
            <v>48.500635000000003</v>
          </cell>
          <cell r="C42268">
            <v>-120.37244699999999</v>
          </cell>
        </row>
        <row r="42269">
          <cell r="A42269">
            <v>98901</v>
          </cell>
          <cell r="B42269">
            <v>46.644475999999997</v>
          </cell>
          <cell r="C42269">
            <v>-120.72555699999999</v>
          </cell>
        </row>
        <row r="42270">
          <cell r="A42270">
            <v>98902</v>
          </cell>
          <cell r="B42270">
            <v>46.420138000000001</v>
          </cell>
          <cell r="C42270">
            <v>-120.29712000000001</v>
          </cell>
        </row>
        <row r="42271">
          <cell r="A42271">
            <v>98903</v>
          </cell>
          <cell r="B42271">
            <v>46.544505999999998</v>
          </cell>
          <cell r="C42271">
            <v>-120.744393</v>
          </cell>
        </row>
        <row r="42272">
          <cell r="A42272">
            <v>98904</v>
          </cell>
          <cell r="B42272">
            <v>46.564509999999999</v>
          </cell>
          <cell r="C42272">
            <v>-120.694658</v>
          </cell>
        </row>
        <row r="42273">
          <cell r="A42273">
            <v>98907</v>
          </cell>
          <cell r="B42273">
            <v>46.628757</v>
          </cell>
          <cell r="C42273">
            <v>-120.573967</v>
          </cell>
        </row>
        <row r="42274">
          <cell r="A42274">
            <v>98908</v>
          </cell>
          <cell r="B42274">
            <v>46.527811</v>
          </cell>
          <cell r="C42274">
            <v>-120.68741199999999</v>
          </cell>
        </row>
        <row r="42275">
          <cell r="A42275">
            <v>98909</v>
          </cell>
          <cell r="B42275">
            <v>46.637537999999999</v>
          </cell>
          <cell r="C42275">
            <v>-120.794978</v>
          </cell>
        </row>
        <row r="42276">
          <cell r="A42276">
            <v>98920</v>
          </cell>
          <cell r="B42276">
            <v>46.564509999999999</v>
          </cell>
          <cell r="C42276">
            <v>-120.694658</v>
          </cell>
        </row>
        <row r="42277">
          <cell r="A42277">
            <v>98921</v>
          </cell>
          <cell r="B42277">
            <v>46.421218000000003</v>
          </cell>
          <cell r="C42277">
            <v>-120.315141</v>
          </cell>
        </row>
        <row r="42278">
          <cell r="A42278">
            <v>98922</v>
          </cell>
          <cell r="B42278">
            <v>47.156557999999997</v>
          </cell>
          <cell r="C42278">
            <v>-120.806926</v>
          </cell>
        </row>
        <row r="42279">
          <cell r="A42279">
            <v>98923</v>
          </cell>
          <cell r="B42279">
            <v>46.678192000000003</v>
          </cell>
          <cell r="C42279">
            <v>-120.753007</v>
          </cell>
        </row>
        <row r="42280">
          <cell r="A42280">
            <v>98925</v>
          </cell>
          <cell r="B42280">
            <v>47.232953000000002</v>
          </cell>
          <cell r="C42280">
            <v>-121.177187</v>
          </cell>
        </row>
        <row r="42281">
          <cell r="A42281">
            <v>98926</v>
          </cell>
          <cell r="B42281">
            <v>47.028084</v>
          </cell>
          <cell r="C42281">
            <v>-120.48998</v>
          </cell>
        </row>
        <row r="42282">
          <cell r="A42282">
            <v>98929</v>
          </cell>
          <cell r="B42282">
            <v>46.915734999999998</v>
          </cell>
          <cell r="C42282">
            <v>-121.241591</v>
          </cell>
        </row>
        <row r="42283">
          <cell r="A42283">
            <v>98930</v>
          </cell>
          <cell r="B42283">
            <v>46.455939999999998</v>
          </cell>
          <cell r="C42283">
            <v>-120.312088</v>
          </cell>
        </row>
        <row r="42284">
          <cell r="A42284">
            <v>98932</v>
          </cell>
          <cell r="B42284">
            <v>46.340156999999998</v>
          </cell>
          <cell r="C42284">
            <v>-120.15492999999999</v>
          </cell>
        </row>
        <row r="42285">
          <cell r="A42285">
            <v>98933</v>
          </cell>
          <cell r="B42285">
            <v>46.323528000000003</v>
          </cell>
          <cell r="C42285">
            <v>-120.37545900000001</v>
          </cell>
        </row>
        <row r="42286">
          <cell r="A42286">
            <v>98934</v>
          </cell>
          <cell r="B42286">
            <v>46.980645000000003</v>
          </cell>
          <cell r="C42286">
            <v>-120.416259</v>
          </cell>
        </row>
        <row r="42287">
          <cell r="A42287">
            <v>98935</v>
          </cell>
          <cell r="B42287">
            <v>46.165236999999998</v>
          </cell>
          <cell r="C42287">
            <v>-120.050377</v>
          </cell>
        </row>
        <row r="42288">
          <cell r="A42288">
            <v>98936</v>
          </cell>
          <cell r="B42288">
            <v>46.410235999999998</v>
          </cell>
          <cell r="C42288">
            <v>-120.233518</v>
          </cell>
        </row>
        <row r="42289">
          <cell r="A42289">
            <v>98937</v>
          </cell>
          <cell r="B42289">
            <v>46.805796000000001</v>
          </cell>
          <cell r="C42289">
            <v>-120.992096</v>
          </cell>
        </row>
        <row r="42290">
          <cell r="A42290">
            <v>98938</v>
          </cell>
          <cell r="B42290">
            <v>46.366003999999997</v>
          </cell>
          <cell r="C42290">
            <v>-120.119917</v>
          </cell>
        </row>
        <row r="42291">
          <cell r="A42291">
            <v>98939</v>
          </cell>
          <cell r="B42291">
            <v>46.564509999999999</v>
          </cell>
          <cell r="C42291">
            <v>-120.694658</v>
          </cell>
        </row>
        <row r="42292">
          <cell r="A42292">
            <v>98940</v>
          </cell>
          <cell r="B42292">
            <v>47.250306999999999</v>
          </cell>
          <cell r="C42292">
            <v>-121.045575</v>
          </cell>
        </row>
        <row r="42293">
          <cell r="A42293">
            <v>98941</v>
          </cell>
          <cell r="B42293">
            <v>47.223286999999999</v>
          </cell>
          <cell r="C42293">
            <v>-121.00251299999999</v>
          </cell>
        </row>
        <row r="42294">
          <cell r="A42294">
            <v>98942</v>
          </cell>
          <cell r="B42294">
            <v>46.544316000000002</v>
          </cell>
          <cell r="C42294">
            <v>-120.396038</v>
          </cell>
        </row>
        <row r="42295">
          <cell r="A42295">
            <v>98943</v>
          </cell>
          <cell r="B42295">
            <v>47.188645000000001</v>
          </cell>
          <cell r="C42295">
            <v>-120.95368000000001</v>
          </cell>
        </row>
        <row r="42296">
          <cell r="A42296">
            <v>98944</v>
          </cell>
          <cell r="B42296">
            <v>46.373610999999997</v>
          </cell>
          <cell r="C42296">
            <v>-120.01058999999999</v>
          </cell>
        </row>
        <row r="42297">
          <cell r="A42297">
            <v>98946</v>
          </cell>
          <cell r="B42297">
            <v>47.073905000000003</v>
          </cell>
          <cell r="C42297">
            <v>-120.758301</v>
          </cell>
        </row>
        <row r="42298">
          <cell r="A42298">
            <v>98947</v>
          </cell>
          <cell r="B42298">
            <v>46.740371000000003</v>
          </cell>
          <cell r="C42298">
            <v>-120.69310299999999</v>
          </cell>
        </row>
        <row r="42299">
          <cell r="A42299">
            <v>98948</v>
          </cell>
          <cell r="B42299">
            <v>46.328522</v>
          </cell>
          <cell r="C42299">
            <v>-120.370257</v>
          </cell>
        </row>
        <row r="42300">
          <cell r="A42300">
            <v>98950</v>
          </cell>
          <cell r="B42300">
            <v>46.871353999999997</v>
          </cell>
          <cell r="C42300">
            <v>-119.98586899999999</v>
          </cell>
        </row>
        <row r="42301">
          <cell r="A42301">
            <v>98951</v>
          </cell>
          <cell r="B42301">
            <v>46.522398000000003</v>
          </cell>
          <cell r="C42301">
            <v>-120.508444</v>
          </cell>
        </row>
        <row r="42302">
          <cell r="A42302">
            <v>98952</v>
          </cell>
          <cell r="B42302">
            <v>46.449869</v>
          </cell>
          <cell r="C42302">
            <v>-120.667145</v>
          </cell>
        </row>
        <row r="42303">
          <cell r="A42303">
            <v>98953</v>
          </cell>
          <cell r="B42303">
            <v>46.419837999999999</v>
          </cell>
          <cell r="C42303">
            <v>-120.231713</v>
          </cell>
        </row>
        <row r="42304">
          <cell r="A42304">
            <v>99001</v>
          </cell>
          <cell r="B42304">
            <v>47.643802999999998</v>
          </cell>
          <cell r="C42304">
            <v>-117.59205</v>
          </cell>
        </row>
        <row r="42305">
          <cell r="A42305">
            <v>99003</v>
          </cell>
          <cell r="B42305">
            <v>47.921669999999999</v>
          </cell>
          <cell r="C42305">
            <v>-117.262989</v>
          </cell>
        </row>
        <row r="42306">
          <cell r="A42306">
            <v>99004</v>
          </cell>
          <cell r="B42306">
            <v>47.606699999999996</v>
          </cell>
          <cell r="C42306">
            <v>-117.50028500000001</v>
          </cell>
        </row>
        <row r="42307">
          <cell r="A42307">
            <v>99005</v>
          </cell>
          <cell r="B42307">
            <v>47.852846999999997</v>
          </cell>
          <cell r="C42307">
            <v>-117.337529</v>
          </cell>
        </row>
        <row r="42308">
          <cell r="A42308">
            <v>99006</v>
          </cell>
          <cell r="B42308">
            <v>47.73874</v>
          </cell>
          <cell r="C42308">
            <v>-117.442395</v>
          </cell>
        </row>
        <row r="42309">
          <cell r="A42309">
            <v>99008</v>
          </cell>
          <cell r="B42309">
            <v>47.608939999999997</v>
          </cell>
          <cell r="C42309">
            <v>-118.399551</v>
          </cell>
        </row>
        <row r="42310">
          <cell r="A42310">
            <v>99009</v>
          </cell>
          <cell r="B42310">
            <v>47.992362</v>
          </cell>
          <cell r="C42310">
            <v>-117.26615</v>
          </cell>
        </row>
        <row r="42311">
          <cell r="A42311">
            <v>99011</v>
          </cell>
          <cell r="B42311">
            <v>47.633161000000001</v>
          </cell>
          <cell r="C42311">
            <v>-117.65460299999999</v>
          </cell>
        </row>
        <row r="42312">
          <cell r="A42312">
            <v>99012</v>
          </cell>
          <cell r="B42312">
            <v>47.405253000000002</v>
          </cell>
          <cell r="C42312">
            <v>-117.17252999999999</v>
          </cell>
        </row>
        <row r="42313">
          <cell r="A42313">
            <v>99013</v>
          </cell>
          <cell r="B42313">
            <v>47.913372000000003</v>
          </cell>
          <cell r="C42313">
            <v>-117.79744700000001</v>
          </cell>
        </row>
        <row r="42314">
          <cell r="A42314">
            <v>99014</v>
          </cell>
          <cell r="B42314">
            <v>47.55988</v>
          </cell>
          <cell r="C42314">
            <v>-117.59575100000001</v>
          </cell>
        </row>
        <row r="42315">
          <cell r="A42315">
            <v>99015</v>
          </cell>
          <cell r="B42315">
            <v>47.653568</v>
          </cell>
          <cell r="C42315">
            <v>-117.431742</v>
          </cell>
        </row>
        <row r="42316">
          <cell r="A42316">
            <v>99016</v>
          </cell>
          <cell r="B42316">
            <v>47.622784000000003</v>
          </cell>
          <cell r="C42316">
            <v>-117.138178</v>
          </cell>
        </row>
        <row r="42317">
          <cell r="A42317">
            <v>99017</v>
          </cell>
          <cell r="B42317">
            <v>46.961779999999997</v>
          </cell>
          <cell r="C42317">
            <v>-117.687163</v>
          </cell>
        </row>
        <row r="42318">
          <cell r="A42318">
            <v>99018</v>
          </cell>
          <cell r="B42318">
            <v>47.299889</v>
          </cell>
          <cell r="C42318">
            <v>-117.13949100000001</v>
          </cell>
        </row>
        <row r="42319">
          <cell r="A42319">
            <v>99019</v>
          </cell>
          <cell r="B42319">
            <v>47.651634999999999</v>
          </cell>
          <cell r="C42319">
            <v>-117.08584500000001</v>
          </cell>
        </row>
        <row r="42320">
          <cell r="A42320">
            <v>99020</v>
          </cell>
          <cell r="B42320">
            <v>47.617665000000002</v>
          </cell>
          <cell r="C42320">
            <v>-117.592591</v>
          </cell>
        </row>
        <row r="42321">
          <cell r="A42321">
            <v>99021</v>
          </cell>
          <cell r="B42321">
            <v>47.834074000000001</v>
          </cell>
          <cell r="C42321">
            <v>-117.240392</v>
          </cell>
        </row>
        <row r="42322">
          <cell r="A42322">
            <v>99022</v>
          </cell>
          <cell r="B42322">
            <v>47.615006999999999</v>
          </cell>
          <cell r="C42322">
            <v>-117.70397699999999</v>
          </cell>
        </row>
        <row r="42323">
          <cell r="A42323">
            <v>99023</v>
          </cell>
          <cell r="B42323">
            <v>47.557732999999999</v>
          </cell>
          <cell r="C42323">
            <v>-117.183637</v>
          </cell>
        </row>
        <row r="42324">
          <cell r="A42324">
            <v>99025</v>
          </cell>
          <cell r="B42324">
            <v>47.767270000000003</v>
          </cell>
          <cell r="C42324">
            <v>-117.090112</v>
          </cell>
        </row>
        <row r="42325">
          <cell r="A42325">
            <v>99026</v>
          </cell>
          <cell r="B42325">
            <v>47.799506999999998</v>
          </cell>
          <cell r="C42325">
            <v>-117.61937500000001</v>
          </cell>
        </row>
        <row r="42326">
          <cell r="A42326">
            <v>99027</v>
          </cell>
          <cell r="B42326">
            <v>47.734727999999997</v>
          </cell>
          <cell r="C42326">
            <v>-117.10773500000001</v>
          </cell>
        </row>
        <row r="42327">
          <cell r="A42327">
            <v>99029</v>
          </cell>
          <cell r="B42327">
            <v>47.701644999999999</v>
          </cell>
          <cell r="C42327">
            <v>-117.755268</v>
          </cell>
        </row>
        <row r="42328">
          <cell r="A42328">
            <v>99030</v>
          </cell>
          <cell r="B42328">
            <v>47.672176999999998</v>
          </cell>
          <cell r="C42328">
            <v>-117.255465</v>
          </cell>
        </row>
        <row r="42329">
          <cell r="A42329">
            <v>99031</v>
          </cell>
          <cell r="B42329">
            <v>47.438747999999997</v>
          </cell>
          <cell r="C42329">
            <v>-117.370017</v>
          </cell>
        </row>
        <row r="42330">
          <cell r="A42330">
            <v>99032</v>
          </cell>
          <cell r="B42330">
            <v>47.299844</v>
          </cell>
          <cell r="C42330">
            <v>-117.977732</v>
          </cell>
        </row>
        <row r="42331">
          <cell r="A42331">
            <v>99033</v>
          </cell>
          <cell r="B42331">
            <v>47.226641000000001</v>
          </cell>
          <cell r="C42331">
            <v>-117.09615700000001</v>
          </cell>
        </row>
        <row r="42332">
          <cell r="A42332">
            <v>99034</v>
          </cell>
          <cell r="B42332">
            <v>47.894108000000003</v>
          </cell>
          <cell r="C42332">
            <v>-117.753629</v>
          </cell>
        </row>
        <row r="42333">
          <cell r="A42333">
            <v>99036</v>
          </cell>
          <cell r="B42333">
            <v>47.520107000000003</v>
          </cell>
          <cell r="C42333">
            <v>-117.270216</v>
          </cell>
        </row>
        <row r="42334">
          <cell r="A42334">
            <v>99037</v>
          </cell>
          <cell r="B42334">
            <v>47.636834</v>
          </cell>
          <cell r="C42334">
            <v>-117.19958699999999</v>
          </cell>
        </row>
        <row r="42335">
          <cell r="A42335">
            <v>99039</v>
          </cell>
          <cell r="B42335">
            <v>47.329704</v>
          </cell>
          <cell r="C42335">
            <v>-117.244981</v>
          </cell>
        </row>
        <row r="42336">
          <cell r="A42336">
            <v>99040</v>
          </cell>
          <cell r="B42336">
            <v>47.881366999999997</v>
          </cell>
          <cell r="C42336">
            <v>-117.933742</v>
          </cell>
        </row>
        <row r="42337">
          <cell r="A42337">
            <v>99101</v>
          </cell>
          <cell r="B42337">
            <v>48.336378000000003</v>
          </cell>
          <cell r="C42337">
            <v>-117.957926</v>
          </cell>
        </row>
        <row r="42338">
          <cell r="A42338">
            <v>99102</v>
          </cell>
          <cell r="B42338">
            <v>46.934379</v>
          </cell>
          <cell r="C42338">
            <v>-117.412136</v>
          </cell>
        </row>
        <row r="42339">
          <cell r="A42339">
            <v>99103</v>
          </cell>
          <cell r="B42339">
            <v>47.529705</v>
          </cell>
          <cell r="C42339">
            <v>-118.599193</v>
          </cell>
        </row>
        <row r="42340">
          <cell r="A42340">
            <v>99104</v>
          </cell>
          <cell r="B42340">
            <v>47.079345000000004</v>
          </cell>
          <cell r="C42340">
            <v>-117.17695399999999</v>
          </cell>
        </row>
        <row r="42341">
          <cell r="A42341">
            <v>99105</v>
          </cell>
          <cell r="B42341">
            <v>46.859127000000001</v>
          </cell>
          <cell r="C42341">
            <v>-118.161058</v>
          </cell>
        </row>
        <row r="42342">
          <cell r="A42342">
            <v>99107</v>
          </cell>
          <cell r="B42342">
            <v>48.842689999999997</v>
          </cell>
          <cell r="C42342">
            <v>-118.18276400000001</v>
          </cell>
        </row>
        <row r="42343">
          <cell r="A42343">
            <v>99109</v>
          </cell>
          <cell r="B42343">
            <v>48.293180999999997</v>
          </cell>
          <cell r="C42343">
            <v>-117.739245</v>
          </cell>
        </row>
        <row r="42344">
          <cell r="A42344">
            <v>99110</v>
          </cell>
          <cell r="B42344">
            <v>48.007137999999998</v>
          </cell>
          <cell r="C42344">
            <v>-117.557907</v>
          </cell>
        </row>
        <row r="42345">
          <cell r="A42345">
            <v>99111</v>
          </cell>
          <cell r="B42345">
            <v>46.959127000000002</v>
          </cell>
          <cell r="C42345">
            <v>-117.505163</v>
          </cell>
        </row>
        <row r="42346">
          <cell r="A42346">
            <v>99113</v>
          </cell>
          <cell r="B42346">
            <v>46.575074999999998</v>
          </cell>
          <cell r="C42346">
            <v>-117.206588</v>
          </cell>
        </row>
        <row r="42347">
          <cell r="A42347">
            <v>99114</v>
          </cell>
          <cell r="B42347">
            <v>48.676915999999999</v>
          </cell>
          <cell r="C42347">
            <v>-117.809315</v>
          </cell>
        </row>
        <row r="42348">
          <cell r="A42348">
            <v>99115</v>
          </cell>
          <cell r="B42348">
            <v>47.737206</v>
          </cell>
          <cell r="C42348">
            <v>-119.22703199999999</v>
          </cell>
        </row>
        <row r="42349">
          <cell r="A42349">
            <v>99116</v>
          </cell>
          <cell r="B42349">
            <v>48.037889</v>
          </cell>
          <cell r="C42349">
            <v>-118.94187599999999</v>
          </cell>
        </row>
        <row r="42350">
          <cell r="A42350">
            <v>99117</v>
          </cell>
          <cell r="B42350">
            <v>47.644181000000003</v>
          </cell>
          <cell r="C42350">
            <v>-118.45067899999999</v>
          </cell>
        </row>
        <row r="42351">
          <cell r="A42351">
            <v>99118</v>
          </cell>
          <cell r="B42351">
            <v>48.894734</v>
          </cell>
          <cell r="C42351">
            <v>-118.669864</v>
          </cell>
        </row>
        <row r="42352">
          <cell r="A42352">
            <v>99119</v>
          </cell>
          <cell r="B42352">
            <v>48.510409000000003</v>
          </cell>
          <cell r="C42352">
            <v>-117.348383</v>
          </cell>
        </row>
        <row r="42353">
          <cell r="A42353">
            <v>99121</v>
          </cell>
          <cell r="B42353">
            <v>48.954016000000003</v>
          </cell>
          <cell r="C42353">
            <v>-118.505768</v>
          </cell>
        </row>
        <row r="42354">
          <cell r="A42354">
            <v>99122</v>
          </cell>
          <cell r="B42354">
            <v>47.712294999999997</v>
          </cell>
          <cell r="C42354">
            <v>-118.122173</v>
          </cell>
        </row>
        <row r="42355">
          <cell r="A42355">
            <v>99123</v>
          </cell>
          <cell r="B42355">
            <v>47.913065000000003</v>
          </cell>
          <cell r="C42355">
            <v>-119.042562</v>
          </cell>
        </row>
        <row r="42356">
          <cell r="A42356">
            <v>99124</v>
          </cell>
          <cell r="B42356">
            <v>48.015360999999999</v>
          </cell>
          <cell r="C42356">
            <v>-118.954893</v>
          </cell>
        </row>
        <row r="42357">
          <cell r="A42357">
            <v>99125</v>
          </cell>
          <cell r="B42357">
            <v>46.911971999999999</v>
          </cell>
          <cell r="C42357">
            <v>-117.70265499999999</v>
          </cell>
        </row>
        <row r="42358">
          <cell r="A42358">
            <v>99126</v>
          </cell>
          <cell r="B42358">
            <v>48.740670999999999</v>
          </cell>
          <cell r="C42358">
            <v>-117.972888</v>
          </cell>
        </row>
        <row r="42359">
          <cell r="A42359">
            <v>99127</v>
          </cell>
          <cell r="B42359">
            <v>46.838746999999998</v>
          </cell>
          <cell r="C42359">
            <v>-117.64433699999999</v>
          </cell>
        </row>
        <row r="42360">
          <cell r="A42360">
            <v>99128</v>
          </cell>
          <cell r="B42360">
            <v>47.066612999999997</v>
          </cell>
          <cell r="C42360">
            <v>-117.361435</v>
          </cell>
        </row>
        <row r="42361">
          <cell r="A42361">
            <v>99129</v>
          </cell>
          <cell r="B42361">
            <v>48.005074999999998</v>
          </cell>
          <cell r="C42361">
            <v>-118.22856400000001</v>
          </cell>
        </row>
        <row r="42362">
          <cell r="A42362">
            <v>99130</v>
          </cell>
          <cell r="B42362">
            <v>46.929425999999999</v>
          </cell>
          <cell r="C42362">
            <v>-117.170603</v>
          </cell>
        </row>
        <row r="42363">
          <cell r="A42363">
            <v>99131</v>
          </cell>
          <cell r="B42363">
            <v>48.268510999999997</v>
          </cell>
          <cell r="C42363">
            <v>-118.113552</v>
          </cell>
        </row>
        <row r="42364">
          <cell r="A42364">
            <v>99133</v>
          </cell>
          <cell r="B42364">
            <v>47.822462999999999</v>
          </cell>
          <cell r="C42364">
            <v>-119.042714</v>
          </cell>
        </row>
        <row r="42365">
          <cell r="A42365">
            <v>99134</v>
          </cell>
          <cell r="B42365">
            <v>47.478233000000003</v>
          </cell>
          <cell r="C42365">
            <v>-118.254439</v>
          </cell>
        </row>
        <row r="42366">
          <cell r="A42366">
            <v>99135</v>
          </cell>
          <cell r="B42366">
            <v>47.611505000000001</v>
          </cell>
          <cell r="C42366">
            <v>-119.084131</v>
          </cell>
        </row>
        <row r="42367">
          <cell r="A42367">
            <v>99136</v>
          </cell>
          <cell r="B42367">
            <v>46.697296000000001</v>
          </cell>
          <cell r="C42367">
            <v>-117.941665</v>
          </cell>
        </row>
        <row r="42368">
          <cell r="A42368">
            <v>99137</v>
          </cell>
          <cell r="B42368">
            <v>48.150398000000003</v>
          </cell>
          <cell r="C42368">
            <v>-118.077422</v>
          </cell>
        </row>
        <row r="42369">
          <cell r="A42369">
            <v>99138</v>
          </cell>
          <cell r="B42369">
            <v>48.268566</v>
          </cell>
          <cell r="C42369">
            <v>-118.30546099999999</v>
          </cell>
        </row>
        <row r="42370">
          <cell r="A42370">
            <v>99139</v>
          </cell>
          <cell r="B42370">
            <v>48.737713999999997</v>
          </cell>
          <cell r="C42370">
            <v>-117.36469</v>
          </cell>
        </row>
        <row r="42371">
          <cell r="A42371">
            <v>99140</v>
          </cell>
          <cell r="B42371">
            <v>48.889690999999999</v>
          </cell>
          <cell r="C42371">
            <v>-118.217849</v>
          </cell>
        </row>
        <row r="42372">
          <cell r="A42372">
            <v>99141</v>
          </cell>
          <cell r="B42372">
            <v>48.695338</v>
          </cell>
          <cell r="C42372">
            <v>-117.966943</v>
          </cell>
        </row>
        <row r="42373">
          <cell r="A42373">
            <v>99143</v>
          </cell>
          <cell r="B42373">
            <v>46.759878</v>
          </cell>
          <cell r="C42373">
            <v>-117.728679</v>
          </cell>
        </row>
        <row r="42374">
          <cell r="A42374">
            <v>99144</v>
          </cell>
          <cell r="B42374">
            <v>47.608939999999997</v>
          </cell>
          <cell r="C42374">
            <v>-118.399551</v>
          </cell>
        </row>
        <row r="42375">
          <cell r="A42375">
            <v>99146</v>
          </cell>
          <cell r="B42375">
            <v>48.975271999999997</v>
          </cell>
          <cell r="C42375">
            <v>-118.220816</v>
          </cell>
        </row>
        <row r="42376">
          <cell r="A42376">
            <v>99147</v>
          </cell>
          <cell r="B42376">
            <v>47.608939999999997</v>
          </cell>
          <cell r="C42376">
            <v>-118.399551</v>
          </cell>
        </row>
        <row r="42377">
          <cell r="A42377">
            <v>99148</v>
          </cell>
          <cell r="B42377">
            <v>48.107165000000002</v>
          </cell>
          <cell r="C42377">
            <v>-117.627815</v>
          </cell>
        </row>
        <row r="42378">
          <cell r="A42378">
            <v>99149</v>
          </cell>
          <cell r="B42378">
            <v>47.010100000000001</v>
          </cell>
          <cell r="C42378">
            <v>-117.47660500000001</v>
          </cell>
        </row>
        <row r="42379">
          <cell r="A42379">
            <v>99150</v>
          </cell>
          <cell r="B42379">
            <v>48.810999000000002</v>
          </cell>
          <cell r="C42379">
            <v>-118.604355</v>
          </cell>
        </row>
        <row r="42380">
          <cell r="A42380">
            <v>99151</v>
          </cell>
          <cell r="B42380">
            <v>48.786802000000002</v>
          </cell>
          <cell r="C42380">
            <v>-117.924021</v>
          </cell>
        </row>
        <row r="42381">
          <cell r="A42381">
            <v>99152</v>
          </cell>
          <cell r="B42381">
            <v>48.484729000000002</v>
          </cell>
          <cell r="C42381">
            <v>-117.22144</v>
          </cell>
        </row>
        <row r="42382">
          <cell r="A42382">
            <v>99153</v>
          </cell>
          <cell r="B42382">
            <v>48.731121000000002</v>
          </cell>
          <cell r="C42382">
            <v>-117.339995</v>
          </cell>
        </row>
        <row r="42383">
          <cell r="A42383">
            <v>99154</v>
          </cell>
          <cell r="B42383">
            <v>47.608939999999997</v>
          </cell>
          <cell r="C42383">
            <v>-118.399551</v>
          </cell>
        </row>
        <row r="42384">
          <cell r="A42384">
            <v>99155</v>
          </cell>
          <cell r="B42384">
            <v>48.143441000000003</v>
          </cell>
          <cell r="C42384">
            <v>-119.00937999999999</v>
          </cell>
        </row>
        <row r="42385">
          <cell r="A42385">
            <v>99156</v>
          </cell>
          <cell r="B42385">
            <v>48.448981000000003</v>
          </cell>
          <cell r="C42385">
            <v>-117.228067</v>
          </cell>
        </row>
        <row r="42386">
          <cell r="A42386">
            <v>99157</v>
          </cell>
          <cell r="B42386">
            <v>48.905141999999998</v>
          </cell>
          <cell r="C42386">
            <v>-117.85112700000001</v>
          </cell>
        </row>
        <row r="42387">
          <cell r="A42387">
            <v>99158</v>
          </cell>
          <cell r="B42387">
            <v>47.079658000000002</v>
          </cell>
          <cell r="C42387">
            <v>-117.41146000000001</v>
          </cell>
        </row>
        <row r="42388">
          <cell r="A42388">
            <v>99159</v>
          </cell>
          <cell r="B42388">
            <v>47.344402000000002</v>
          </cell>
          <cell r="C42388">
            <v>-118.658816</v>
          </cell>
        </row>
        <row r="42389">
          <cell r="A42389">
            <v>99160</v>
          </cell>
          <cell r="B42389">
            <v>48.887780999999997</v>
          </cell>
          <cell r="C42389">
            <v>-118.21046699999999</v>
          </cell>
        </row>
        <row r="42390">
          <cell r="A42390">
            <v>99161</v>
          </cell>
          <cell r="B42390">
            <v>46.770141000000002</v>
          </cell>
          <cell r="C42390">
            <v>-117.157476</v>
          </cell>
        </row>
        <row r="42391">
          <cell r="A42391">
            <v>99163</v>
          </cell>
          <cell r="B42391">
            <v>46.827480000000001</v>
          </cell>
          <cell r="C42391">
            <v>-117.317741</v>
          </cell>
        </row>
        <row r="42392">
          <cell r="A42392">
            <v>99164</v>
          </cell>
          <cell r="B42392">
            <v>46.838746999999998</v>
          </cell>
          <cell r="C42392">
            <v>-117.64433699999999</v>
          </cell>
        </row>
        <row r="42393">
          <cell r="A42393">
            <v>99165</v>
          </cell>
          <cell r="B42393">
            <v>46.838746999999998</v>
          </cell>
          <cell r="C42393">
            <v>-117.64433699999999</v>
          </cell>
        </row>
        <row r="42394">
          <cell r="A42394">
            <v>99166</v>
          </cell>
          <cell r="B42394">
            <v>48.667659</v>
          </cell>
          <cell r="C42394">
            <v>-118.68063100000001</v>
          </cell>
        </row>
        <row r="42395">
          <cell r="A42395">
            <v>99167</v>
          </cell>
          <cell r="B42395">
            <v>48.424239999999998</v>
          </cell>
          <cell r="C42395">
            <v>-118.10069300000001</v>
          </cell>
        </row>
        <row r="42396">
          <cell r="A42396">
            <v>99169</v>
          </cell>
          <cell r="B42396">
            <v>47.087054999999999</v>
          </cell>
          <cell r="C42396">
            <v>-118.4813</v>
          </cell>
        </row>
        <row r="42397">
          <cell r="A42397">
            <v>99170</v>
          </cell>
          <cell r="B42397">
            <v>47.034713000000004</v>
          </cell>
          <cell r="C42397">
            <v>-117.4646</v>
          </cell>
        </row>
        <row r="42398">
          <cell r="A42398">
            <v>99171</v>
          </cell>
          <cell r="B42398">
            <v>47.123717999999997</v>
          </cell>
          <cell r="C42398">
            <v>-117.67643200000001</v>
          </cell>
        </row>
        <row r="42399">
          <cell r="A42399">
            <v>99173</v>
          </cell>
          <cell r="B42399">
            <v>48.002187999999997</v>
          </cell>
          <cell r="C42399">
            <v>-117.828964</v>
          </cell>
        </row>
        <row r="42400">
          <cell r="A42400">
            <v>99174</v>
          </cell>
          <cell r="B42400">
            <v>46.838746999999998</v>
          </cell>
          <cell r="C42400">
            <v>-117.64433699999999</v>
          </cell>
        </row>
        <row r="42401">
          <cell r="A42401">
            <v>99176</v>
          </cell>
          <cell r="B42401">
            <v>47.121960000000001</v>
          </cell>
          <cell r="C42401">
            <v>-117.433708</v>
          </cell>
        </row>
        <row r="42402">
          <cell r="A42402">
            <v>99179</v>
          </cell>
          <cell r="B42402">
            <v>46.545654999999996</v>
          </cell>
          <cell r="C42402">
            <v>-117.10796999999999</v>
          </cell>
        </row>
        <row r="42403">
          <cell r="A42403">
            <v>99180</v>
          </cell>
          <cell r="B42403">
            <v>48.250129999999999</v>
          </cell>
          <cell r="C42403">
            <v>-117.353111</v>
          </cell>
        </row>
        <row r="42404">
          <cell r="A42404">
            <v>99181</v>
          </cell>
          <cell r="B42404">
            <v>48.124594000000002</v>
          </cell>
          <cell r="C42404">
            <v>-117.76255399999999</v>
          </cell>
        </row>
        <row r="42405">
          <cell r="A42405">
            <v>99185</v>
          </cell>
          <cell r="B42405">
            <v>47.761024999999997</v>
          </cell>
          <cell r="C42405">
            <v>-118.72914299999999</v>
          </cell>
        </row>
        <row r="42406">
          <cell r="A42406">
            <v>99201</v>
          </cell>
          <cell r="B42406">
            <v>47.662640000000003</v>
          </cell>
          <cell r="C42406">
            <v>-117.435997</v>
          </cell>
        </row>
        <row r="42407">
          <cell r="A42407">
            <v>99202</v>
          </cell>
          <cell r="B42407">
            <v>47.613475000000001</v>
          </cell>
          <cell r="C42407">
            <v>-117.515897</v>
          </cell>
        </row>
        <row r="42408">
          <cell r="A42408">
            <v>99203</v>
          </cell>
          <cell r="B42408">
            <v>47.629340999999997</v>
          </cell>
          <cell r="C42408">
            <v>-117.40626899999999</v>
          </cell>
        </row>
        <row r="42409">
          <cell r="A42409">
            <v>99204</v>
          </cell>
          <cell r="B42409">
            <v>47.650091000000003</v>
          </cell>
          <cell r="C42409">
            <v>-117.429846</v>
          </cell>
        </row>
        <row r="42410">
          <cell r="A42410">
            <v>99205</v>
          </cell>
          <cell r="B42410">
            <v>47.693500999999998</v>
          </cell>
          <cell r="C42410">
            <v>-117.44995</v>
          </cell>
        </row>
        <row r="42411">
          <cell r="A42411">
            <v>99206</v>
          </cell>
          <cell r="B42411">
            <v>47.665197999999997</v>
          </cell>
          <cell r="C42411">
            <v>-117.37339900000001</v>
          </cell>
        </row>
        <row r="42412">
          <cell r="A42412">
            <v>99207</v>
          </cell>
          <cell r="B42412">
            <v>47.693765999999997</v>
          </cell>
          <cell r="C42412">
            <v>-117.379096</v>
          </cell>
        </row>
        <row r="42413">
          <cell r="A42413">
            <v>99208</v>
          </cell>
          <cell r="B42413">
            <v>47.780540999999999</v>
          </cell>
          <cell r="C42413">
            <v>-117.455375</v>
          </cell>
        </row>
        <row r="42414">
          <cell r="A42414">
            <v>99209</v>
          </cell>
          <cell r="B42414">
            <v>47.646147999999997</v>
          </cell>
          <cell r="C42414">
            <v>-117.793734</v>
          </cell>
        </row>
        <row r="42415">
          <cell r="A42415">
            <v>99210</v>
          </cell>
          <cell r="B42415">
            <v>47.653568</v>
          </cell>
          <cell r="C42415">
            <v>-117.431742</v>
          </cell>
        </row>
        <row r="42416">
          <cell r="A42416">
            <v>99211</v>
          </cell>
          <cell r="B42416">
            <v>47.653568</v>
          </cell>
          <cell r="C42416">
            <v>-117.431742</v>
          </cell>
        </row>
        <row r="42417">
          <cell r="A42417">
            <v>99212</v>
          </cell>
          <cell r="B42417">
            <v>47.670693</v>
          </cell>
          <cell r="C42417">
            <v>-117.310991</v>
          </cell>
        </row>
        <row r="42418">
          <cell r="A42418">
            <v>99213</v>
          </cell>
          <cell r="B42418">
            <v>47.656725999999999</v>
          </cell>
          <cell r="C42418">
            <v>-117.282483</v>
          </cell>
        </row>
        <row r="42419">
          <cell r="A42419">
            <v>99214</v>
          </cell>
          <cell r="B42419">
            <v>47.653568</v>
          </cell>
          <cell r="C42419">
            <v>-117.431742</v>
          </cell>
        </row>
        <row r="42420">
          <cell r="A42420">
            <v>99215</v>
          </cell>
          <cell r="B42420">
            <v>47.653568</v>
          </cell>
          <cell r="C42420">
            <v>-117.431742</v>
          </cell>
        </row>
        <row r="42421">
          <cell r="A42421">
            <v>99216</v>
          </cell>
          <cell r="B42421">
            <v>47.671163999999997</v>
          </cell>
          <cell r="C42421">
            <v>-117.19926</v>
          </cell>
        </row>
        <row r="42422">
          <cell r="A42422">
            <v>99217</v>
          </cell>
          <cell r="B42422">
            <v>47.737957000000002</v>
          </cell>
          <cell r="C42422">
            <v>-117.25569</v>
          </cell>
        </row>
        <row r="42423">
          <cell r="A42423">
            <v>99218</v>
          </cell>
          <cell r="B42423">
            <v>47.757539999999999</v>
          </cell>
          <cell r="C42423">
            <v>-117.407552</v>
          </cell>
        </row>
        <row r="42424">
          <cell r="A42424">
            <v>99219</v>
          </cell>
          <cell r="B42424">
            <v>47.653568</v>
          </cell>
          <cell r="C42424">
            <v>-117.431742</v>
          </cell>
        </row>
        <row r="42425">
          <cell r="A42425">
            <v>99220</v>
          </cell>
          <cell r="B42425">
            <v>47.653568</v>
          </cell>
          <cell r="C42425">
            <v>-117.431742</v>
          </cell>
        </row>
        <row r="42426">
          <cell r="A42426">
            <v>99223</v>
          </cell>
          <cell r="B42426">
            <v>47.592452000000002</v>
          </cell>
          <cell r="C42426">
            <v>-117.34211999999999</v>
          </cell>
        </row>
        <row r="42427">
          <cell r="A42427">
            <v>99224</v>
          </cell>
          <cell r="B42427">
            <v>47.628858000000001</v>
          </cell>
          <cell r="C42427">
            <v>-117.55129100000001</v>
          </cell>
        </row>
        <row r="42428">
          <cell r="A42428">
            <v>99228</v>
          </cell>
          <cell r="B42428">
            <v>47.653568</v>
          </cell>
          <cell r="C42428">
            <v>-117.431742</v>
          </cell>
        </row>
        <row r="42429">
          <cell r="A42429">
            <v>99251</v>
          </cell>
          <cell r="B42429">
            <v>47.653568</v>
          </cell>
          <cell r="C42429">
            <v>-117.431742</v>
          </cell>
        </row>
        <row r="42430">
          <cell r="A42430">
            <v>99252</v>
          </cell>
          <cell r="B42430">
            <v>47.653568</v>
          </cell>
          <cell r="C42430">
            <v>-117.431742</v>
          </cell>
        </row>
        <row r="42431">
          <cell r="A42431">
            <v>99256</v>
          </cell>
          <cell r="B42431">
            <v>47.653568</v>
          </cell>
          <cell r="C42431">
            <v>-117.431742</v>
          </cell>
        </row>
        <row r="42432">
          <cell r="A42432">
            <v>99258</v>
          </cell>
          <cell r="B42432">
            <v>47.653568</v>
          </cell>
          <cell r="C42432">
            <v>-117.431742</v>
          </cell>
        </row>
        <row r="42433">
          <cell r="A42433">
            <v>99260</v>
          </cell>
          <cell r="B42433">
            <v>47.653568</v>
          </cell>
          <cell r="C42433">
            <v>-117.431742</v>
          </cell>
        </row>
        <row r="42434">
          <cell r="A42434">
            <v>99299</v>
          </cell>
          <cell r="B42434">
            <v>47.653568</v>
          </cell>
          <cell r="C42434">
            <v>-117.431742</v>
          </cell>
        </row>
        <row r="42435">
          <cell r="A42435">
            <v>99301</v>
          </cell>
          <cell r="B42435">
            <v>46.420659999999998</v>
          </cell>
          <cell r="C42435">
            <v>-118.899447</v>
          </cell>
        </row>
        <row r="42436">
          <cell r="A42436">
            <v>99302</v>
          </cell>
          <cell r="B42436">
            <v>46.234957000000001</v>
          </cell>
          <cell r="C42436">
            <v>-119.09427100000001</v>
          </cell>
        </row>
        <row r="42437">
          <cell r="A42437">
            <v>99320</v>
          </cell>
          <cell r="B42437">
            <v>46.242040000000003</v>
          </cell>
          <cell r="C42437">
            <v>-119.48351700000001</v>
          </cell>
        </row>
        <row r="42438">
          <cell r="A42438">
            <v>99321</v>
          </cell>
          <cell r="B42438">
            <v>46.844991999999998</v>
          </cell>
          <cell r="C42438">
            <v>-119.935689</v>
          </cell>
        </row>
        <row r="42439">
          <cell r="A42439">
            <v>99322</v>
          </cell>
          <cell r="B42439">
            <v>45.887647000000001</v>
          </cell>
          <cell r="C42439">
            <v>-120.28167500000001</v>
          </cell>
        </row>
        <row r="42440">
          <cell r="A42440">
            <v>99323</v>
          </cell>
          <cell r="B42440">
            <v>46.196596999999997</v>
          </cell>
          <cell r="C42440">
            <v>-118.901678</v>
          </cell>
        </row>
        <row r="42441">
          <cell r="A42441">
            <v>99324</v>
          </cell>
          <cell r="B42441">
            <v>46.047069</v>
          </cell>
          <cell r="C42441">
            <v>-118.40927499999999</v>
          </cell>
        </row>
        <row r="42442">
          <cell r="A42442">
            <v>99326</v>
          </cell>
          <cell r="B42442">
            <v>46.590117999999997</v>
          </cell>
          <cell r="C42442">
            <v>-118.897786</v>
          </cell>
        </row>
        <row r="42443">
          <cell r="A42443">
            <v>99327</v>
          </cell>
          <cell r="B42443">
            <v>46.828930999999997</v>
          </cell>
          <cell r="C42443">
            <v>-118.82915300000001</v>
          </cell>
        </row>
        <row r="42444">
          <cell r="A42444">
            <v>99328</v>
          </cell>
          <cell r="B42444">
            <v>46.392682999999998</v>
          </cell>
          <cell r="C42444">
            <v>-117.94953</v>
          </cell>
        </row>
        <row r="42445">
          <cell r="A42445">
            <v>99329</v>
          </cell>
          <cell r="B42445">
            <v>46.140821000000003</v>
          </cell>
          <cell r="C42445">
            <v>-118.153064</v>
          </cell>
        </row>
        <row r="42446">
          <cell r="A42446">
            <v>99330</v>
          </cell>
          <cell r="B42446">
            <v>46.508916999999997</v>
          </cell>
          <cell r="C42446">
            <v>-118.992619</v>
          </cell>
        </row>
        <row r="42447">
          <cell r="A42447">
            <v>99332</v>
          </cell>
          <cell r="B42447">
            <v>46.770620000000001</v>
          </cell>
          <cell r="C42447">
            <v>-118.800049</v>
          </cell>
        </row>
        <row r="42448">
          <cell r="A42448">
            <v>99333</v>
          </cell>
          <cell r="B42448">
            <v>46.838746999999998</v>
          </cell>
          <cell r="C42448">
            <v>-117.64433699999999</v>
          </cell>
        </row>
        <row r="42449">
          <cell r="A42449">
            <v>99335</v>
          </cell>
          <cell r="B42449">
            <v>46.677852000000001</v>
          </cell>
          <cell r="C42449">
            <v>-118.53373999999999</v>
          </cell>
        </row>
        <row r="42450">
          <cell r="A42450">
            <v>99336</v>
          </cell>
          <cell r="B42450">
            <v>46.212305999999998</v>
          </cell>
          <cell r="C42450">
            <v>-119.155671</v>
          </cell>
        </row>
        <row r="42451">
          <cell r="A42451">
            <v>99337</v>
          </cell>
          <cell r="B42451">
            <v>46.117122000000002</v>
          </cell>
          <cell r="C42451">
            <v>-119.090676</v>
          </cell>
        </row>
        <row r="42452">
          <cell r="A42452">
            <v>99338</v>
          </cell>
          <cell r="B42452">
            <v>46.155994</v>
          </cell>
          <cell r="C42452">
            <v>-119.263991</v>
          </cell>
        </row>
        <row r="42453">
          <cell r="A42453">
            <v>99341</v>
          </cell>
          <cell r="B42453">
            <v>46.904229000000001</v>
          </cell>
          <cell r="C42453">
            <v>-118.690546</v>
          </cell>
        </row>
        <row r="42454">
          <cell r="A42454">
            <v>99343</v>
          </cell>
          <cell r="B42454">
            <v>46.577941000000003</v>
          </cell>
          <cell r="C42454">
            <v>-119.162115</v>
          </cell>
        </row>
        <row r="42455">
          <cell r="A42455">
            <v>99344</v>
          </cell>
          <cell r="B42455">
            <v>46.852708</v>
          </cell>
          <cell r="C42455">
            <v>-118.993182</v>
          </cell>
        </row>
        <row r="42456">
          <cell r="A42456">
            <v>99345</v>
          </cell>
          <cell r="B42456">
            <v>45.859057999999997</v>
          </cell>
          <cell r="C42456">
            <v>-119.85763900000001</v>
          </cell>
        </row>
        <row r="42457">
          <cell r="A42457">
            <v>99346</v>
          </cell>
          <cell r="B42457">
            <v>45.930067000000001</v>
          </cell>
          <cell r="C42457">
            <v>-119.402276</v>
          </cell>
        </row>
        <row r="42458">
          <cell r="A42458">
            <v>99347</v>
          </cell>
          <cell r="B42458">
            <v>46.475341</v>
          </cell>
          <cell r="C42458">
            <v>-117.537763</v>
          </cell>
        </row>
        <row r="42459">
          <cell r="A42459">
            <v>99348</v>
          </cell>
          <cell r="B42459">
            <v>46.354971999999997</v>
          </cell>
          <cell r="C42459">
            <v>-118.455541</v>
          </cell>
        </row>
        <row r="42460">
          <cell r="A42460">
            <v>99349</v>
          </cell>
          <cell r="B42460">
            <v>46.730956999999997</v>
          </cell>
          <cell r="C42460">
            <v>-119.778257</v>
          </cell>
        </row>
        <row r="42461">
          <cell r="A42461">
            <v>99350</v>
          </cell>
          <cell r="B42461">
            <v>46.148327999999999</v>
          </cell>
          <cell r="C42461">
            <v>-119.559674</v>
          </cell>
        </row>
        <row r="42462">
          <cell r="A42462">
            <v>99352</v>
          </cell>
          <cell r="B42462">
            <v>46.282031000000003</v>
          </cell>
          <cell r="C42462">
            <v>-119.491659</v>
          </cell>
        </row>
        <row r="42463">
          <cell r="A42463">
            <v>99353</v>
          </cell>
          <cell r="B42463">
            <v>46.315266999999999</v>
          </cell>
          <cell r="C42463">
            <v>-119.371393</v>
          </cell>
        </row>
        <row r="42464">
          <cell r="A42464">
            <v>99356</v>
          </cell>
          <cell r="B42464">
            <v>45.851427999999999</v>
          </cell>
          <cell r="C42464">
            <v>-120.354257</v>
          </cell>
        </row>
        <row r="42465">
          <cell r="A42465">
            <v>99357</v>
          </cell>
          <cell r="B42465">
            <v>46.897589000000004</v>
          </cell>
          <cell r="C42465">
            <v>-119.68631600000001</v>
          </cell>
        </row>
        <row r="42466">
          <cell r="A42466">
            <v>99359</v>
          </cell>
          <cell r="B42466">
            <v>46.512827999999999</v>
          </cell>
          <cell r="C42466">
            <v>-118.10236999999999</v>
          </cell>
        </row>
        <row r="42467">
          <cell r="A42467">
            <v>99360</v>
          </cell>
          <cell r="B42467">
            <v>46.134444999999999</v>
          </cell>
          <cell r="C42467">
            <v>-118.46143600000001</v>
          </cell>
        </row>
        <row r="42468">
          <cell r="A42468">
            <v>99361</v>
          </cell>
          <cell r="B42468">
            <v>46.159844</v>
          </cell>
          <cell r="C42468">
            <v>-118.139822</v>
          </cell>
        </row>
        <row r="42469">
          <cell r="A42469">
            <v>99362</v>
          </cell>
          <cell r="B42469">
            <v>46.134099999999997</v>
          </cell>
          <cell r="C42469">
            <v>-118.29140700000001</v>
          </cell>
        </row>
        <row r="42470">
          <cell r="A42470">
            <v>99363</v>
          </cell>
          <cell r="B42470">
            <v>46.084584</v>
          </cell>
          <cell r="C42470">
            <v>-118.90607900000001</v>
          </cell>
        </row>
        <row r="42471">
          <cell r="A42471">
            <v>99371</v>
          </cell>
          <cell r="B42471">
            <v>46.815306</v>
          </cell>
          <cell r="C42471">
            <v>-118.338081</v>
          </cell>
        </row>
        <row r="42472">
          <cell r="A42472">
            <v>99401</v>
          </cell>
          <cell r="B42472">
            <v>46.121592999999997</v>
          </cell>
          <cell r="C42472">
            <v>-117.17858</v>
          </cell>
        </row>
        <row r="42473">
          <cell r="A42473">
            <v>99402</v>
          </cell>
          <cell r="B42473">
            <v>46.174098999999998</v>
          </cell>
          <cell r="C42473">
            <v>-117.118489</v>
          </cell>
        </row>
        <row r="42474">
          <cell r="A42474">
            <v>99403</v>
          </cell>
          <cell r="B42474">
            <v>46.369711000000002</v>
          </cell>
          <cell r="C42474">
            <v>-117.225934</v>
          </cell>
        </row>
        <row r="42475">
          <cell r="A42475">
            <v>99501</v>
          </cell>
          <cell r="B42475">
            <v>61.287624000000001</v>
          </cell>
          <cell r="C42475">
            <v>-149.48698099999999</v>
          </cell>
        </row>
        <row r="42476">
          <cell r="A42476">
            <v>99502</v>
          </cell>
          <cell r="B42476">
            <v>61.166069</v>
          </cell>
          <cell r="C42476">
            <v>-149.96000799999999</v>
          </cell>
        </row>
        <row r="42477">
          <cell r="A42477">
            <v>99503</v>
          </cell>
          <cell r="B42477">
            <v>61.188411000000002</v>
          </cell>
          <cell r="C42477">
            <v>-149.893867</v>
          </cell>
        </row>
        <row r="42478">
          <cell r="A42478">
            <v>99504</v>
          </cell>
          <cell r="B42478">
            <v>61.205283999999999</v>
          </cell>
          <cell r="C42478">
            <v>-149.771928</v>
          </cell>
        </row>
        <row r="42479">
          <cell r="A42479">
            <v>99505</v>
          </cell>
          <cell r="B42479">
            <v>61.259092000000003</v>
          </cell>
          <cell r="C42479">
            <v>-149.69031799999999</v>
          </cell>
        </row>
        <row r="42480">
          <cell r="A42480">
            <v>99506</v>
          </cell>
          <cell r="B42480">
            <v>61.257409000000003</v>
          </cell>
          <cell r="C42480">
            <v>-149.80416500000001</v>
          </cell>
        </row>
        <row r="42481">
          <cell r="A42481">
            <v>99507</v>
          </cell>
          <cell r="B42481">
            <v>61.151902999999997</v>
          </cell>
          <cell r="C42481">
            <v>-149.77615700000001</v>
          </cell>
        </row>
        <row r="42482">
          <cell r="A42482">
            <v>99508</v>
          </cell>
          <cell r="B42482">
            <v>61.205075999999998</v>
          </cell>
          <cell r="C42482">
            <v>-149.82320300000001</v>
          </cell>
        </row>
        <row r="42483">
          <cell r="A42483">
            <v>99509</v>
          </cell>
          <cell r="B42483">
            <v>61.108863999999997</v>
          </cell>
          <cell r="C42483">
            <v>-149.44031100000001</v>
          </cell>
        </row>
        <row r="42484">
          <cell r="A42484">
            <v>99510</v>
          </cell>
          <cell r="B42484">
            <v>61.144568</v>
          </cell>
          <cell r="C42484">
            <v>-149.87841800000001</v>
          </cell>
        </row>
        <row r="42485">
          <cell r="A42485">
            <v>99511</v>
          </cell>
          <cell r="B42485">
            <v>61.068323999999997</v>
          </cell>
          <cell r="C42485">
            <v>-149.800476</v>
          </cell>
        </row>
        <row r="42486">
          <cell r="A42486">
            <v>99512</v>
          </cell>
          <cell r="B42486">
            <v>61.203954000000003</v>
          </cell>
          <cell r="C42486">
            <v>-149.808426</v>
          </cell>
        </row>
        <row r="42487">
          <cell r="A42487">
            <v>99513</v>
          </cell>
          <cell r="B42487">
            <v>61.214877000000001</v>
          </cell>
          <cell r="C42487">
            <v>-149.88617400000001</v>
          </cell>
        </row>
        <row r="42488">
          <cell r="A42488">
            <v>99514</v>
          </cell>
          <cell r="B42488">
            <v>61.108863999999997</v>
          </cell>
          <cell r="C42488">
            <v>-149.44031100000001</v>
          </cell>
        </row>
        <row r="42489">
          <cell r="A42489">
            <v>99515</v>
          </cell>
          <cell r="B42489">
            <v>61.115754000000003</v>
          </cell>
          <cell r="C42489">
            <v>-149.91201899999999</v>
          </cell>
        </row>
        <row r="42490">
          <cell r="A42490">
            <v>99516</v>
          </cell>
          <cell r="B42490">
            <v>61.091200999999998</v>
          </cell>
          <cell r="C42490">
            <v>-149.762371</v>
          </cell>
        </row>
        <row r="42491">
          <cell r="A42491">
            <v>99517</v>
          </cell>
          <cell r="B42491">
            <v>61.189494000000003</v>
          </cell>
          <cell r="C42491">
            <v>-149.93808999999999</v>
          </cell>
        </row>
        <row r="42492">
          <cell r="A42492">
            <v>99518</v>
          </cell>
          <cell r="B42492">
            <v>61.157812999999997</v>
          </cell>
          <cell r="C42492">
            <v>-149.894338</v>
          </cell>
        </row>
        <row r="42493">
          <cell r="A42493">
            <v>99519</v>
          </cell>
          <cell r="B42493">
            <v>61.108863999999997</v>
          </cell>
          <cell r="C42493">
            <v>-149.44031100000001</v>
          </cell>
        </row>
        <row r="42494">
          <cell r="A42494">
            <v>99520</v>
          </cell>
          <cell r="B42494">
            <v>61.108863999999997</v>
          </cell>
          <cell r="C42494">
            <v>-149.44031100000001</v>
          </cell>
        </row>
        <row r="42495">
          <cell r="A42495">
            <v>99521</v>
          </cell>
          <cell r="B42495">
            <v>61.108863999999997</v>
          </cell>
          <cell r="C42495">
            <v>-149.44031100000001</v>
          </cell>
        </row>
        <row r="42496">
          <cell r="A42496">
            <v>99522</v>
          </cell>
          <cell r="B42496">
            <v>61.108863999999997</v>
          </cell>
          <cell r="C42496">
            <v>-149.44031100000001</v>
          </cell>
        </row>
        <row r="42497">
          <cell r="A42497">
            <v>99523</v>
          </cell>
          <cell r="B42497">
            <v>61.108863999999997</v>
          </cell>
          <cell r="C42497">
            <v>-149.44031100000001</v>
          </cell>
        </row>
        <row r="42498">
          <cell r="A42498">
            <v>99524</v>
          </cell>
          <cell r="B42498">
            <v>61.108863999999997</v>
          </cell>
          <cell r="C42498">
            <v>-149.44031100000001</v>
          </cell>
        </row>
        <row r="42499">
          <cell r="A42499">
            <v>99540</v>
          </cell>
          <cell r="B42499">
            <v>61.108863999999997</v>
          </cell>
          <cell r="C42499">
            <v>-149.44031100000001</v>
          </cell>
        </row>
        <row r="42500">
          <cell r="A42500">
            <v>99546</v>
          </cell>
          <cell r="B42500">
            <v>54.240180000000002</v>
          </cell>
          <cell r="C42500">
            <v>-176.78741199999999</v>
          </cell>
        </row>
        <row r="42501">
          <cell r="A42501">
            <v>99547</v>
          </cell>
          <cell r="B42501">
            <v>54.240180000000002</v>
          </cell>
          <cell r="C42501">
            <v>-176.78741199999999</v>
          </cell>
        </row>
        <row r="42502">
          <cell r="A42502">
            <v>99548</v>
          </cell>
          <cell r="B42502">
            <v>58.268704</v>
          </cell>
          <cell r="C42502">
            <v>-156.64841799999999</v>
          </cell>
        </row>
        <row r="42503">
          <cell r="A42503">
            <v>99549</v>
          </cell>
          <cell r="B42503">
            <v>58.268704</v>
          </cell>
          <cell r="C42503">
            <v>-156.64841799999999</v>
          </cell>
        </row>
        <row r="42504">
          <cell r="A42504">
            <v>99550</v>
          </cell>
          <cell r="B42504">
            <v>57.701171000000002</v>
          </cell>
          <cell r="C42504">
            <v>-153.50556700000001</v>
          </cell>
        </row>
        <row r="42505">
          <cell r="A42505">
            <v>99551</v>
          </cell>
          <cell r="B42505">
            <v>60.314734999999999</v>
          </cell>
          <cell r="C42505">
            <v>-163.11894699999999</v>
          </cell>
        </row>
        <row r="42506">
          <cell r="A42506">
            <v>99552</v>
          </cell>
          <cell r="B42506">
            <v>60.314734999999999</v>
          </cell>
          <cell r="C42506">
            <v>-163.11894699999999</v>
          </cell>
        </row>
        <row r="42507">
          <cell r="A42507">
            <v>99553</v>
          </cell>
          <cell r="B42507">
            <v>55.430593999999999</v>
          </cell>
          <cell r="C42507">
            <v>-162.55813000000001</v>
          </cell>
        </row>
        <row r="42508">
          <cell r="A42508">
            <v>99554</v>
          </cell>
          <cell r="B42508">
            <v>62.117230999999997</v>
          </cell>
          <cell r="C42508">
            <v>-163.23763600000001</v>
          </cell>
        </row>
        <row r="42509">
          <cell r="A42509">
            <v>99555</v>
          </cell>
          <cell r="B42509">
            <v>58.962100999999997</v>
          </cell>
          <cell r="C42509">
            <v>-163.11894699999999</v>
          </cell>
        </row>
        <row r="42510">
          <cell r="A42510">
            <v>99556</v>
          </cell>
          <cell r="B42510">
            <v>59.837116000000002</v>
          </cell>
          <cell r="C42510">
            <v>-151.70780999999999</v>
          </cell>
        </row>
        <row r="42511">
          <cell r="A42511">
            <v>99557</v>
          </cell>
          <cell r="B42511">
            <v>60.314734999999999</v>
          </cell>
          <cell r="C42511">
            <v>-163.11894699999999</v>
          </cell>
        </row>
        <row r="42512">
          <cell r="A42512">
            <v>99558</v>
          </cell>
          <cell r="B42512">
            <v>65.226375000000004</v>
          </cell>
          <cell r="C42512">
            <v>-151.02508499999999</v>
          </cell>
        </row>
        <row r="42513">
          <cell r="A42513">
            <v>99559</v>
          </cell>
          <cell r="B42513">
            <v>60.129978999999999</v>
          </cell>
          <cell r="C42513">
            <v>-162.17390599999999</v>
          </cell>
        </row>
        <row r="42514">
          <cell r="A42514">
            <v>99561</v>
          </cell>
          <cell r="B42514">
            <v>60.314734999999999</v>
          </cell>
          <cell r="C42514">
            <v>-163.11894699999999</v>
          </cell>
        </row>
        <row r="42515">
          <cell r="A42515">
            <v>99563</v>
          </cell>
          <cell r="B42515">
            <v>62.117230999999997</v>
          </cell>
          <cell r="C42515">
            <v>-163.23763600000001</v>
          </cell>
        </row>
        <row r="42516">
          <cell r="A42516">
            <v>99564</v>
          </cell>
          <cell r="B42516">
            <v>58.268704</v>
          </cell>
          <cell r="C42516">
            <v>-156.64841799999999</v>
          </cell>
        </row>
        <row r="42517">
          <cell r="A42517">
            <v>99565</v>
          </cell>
          <cell r="B42517">
            <v>58.268704</v>
          </cell>
          <cell r="C42517">
            <v>-156.64841799999999</v>
          </cell>
        </row>
        <row r="42518">
          <cell r="A42518">
            <v>99566</v>
          </cell>
          <cell r="B42518">
            <v>61.470965999999997</v>
          </cell>
          <cell r="C42518">
            <v>-144.991027</v>
          </cell>
        </row>
        <row r="42519">
          <cell r="A42519">
            <v>99567</v>
          </cell>
          <cell r="B42519">
            <v>61.393833999999998</v>
          </cell>
          <cell r="C42519">
            <v>-149.42463100000001</v>
          </cell>
        </row>
        <row r="42520">
          <cell r="A42520">
            <v>99568</v>
          </cell>
          <cell r="B42520">
            <v>60.187496000000003</v>
          </cell>
          <cell r="C42520">
            <v>-151.442983</v>
          </cell>
        </row>
        <row r="42521">
          <cell r="A42521">
            <v>99569</v>
          </cell>
          <cell r="B42521">
            <v>58.962100999999997</v>
          </cell>
          <cell r="C42521">
            <v>-163.11894699999999</v>
          </cell>
        </row>
        <row r="42522">
          <cell r="A42522">
            <v>99571</v>
          </cell>
          <cell r="B42522">
            <v>55.650874999999999</v>
          </cell>
          <cell r="C42522">
            <v>-160.65452199999999</v>
          </cell>
        </row>
        <row r="42523">
          <cell r="A42523">
            <v>99572</v>
          </cell>
          <cell r="B42523">
            <v>60.491478000000001</v>
          </cell>
          <cell r="C42523">
            <v>-149.77015900000001</v>
          </cell>
        </row>
        <row r="42524">
          <cell r="A42524">
            <v>99573</v>
          </cell>
          <cell r="B42524">
            <v>61.470965999999997</v>
          </cell>
          <cell r="C42524">
            <v>-144.991027</v>
          </cell>
        </row>
        <row r="42525">
          <cell r="A42525">
            <v>99574</v>
          </cell>
          <cell r="B42525">
            <v>60.536166000000001</v>
          </cell>
          <cell r="C42525">
            <v>-145.75335000000001</v>
          </cell>
        </row>
        <row r="42526">
          <cell r="A42526">
            <v>99575</v>
          </cell>
          <cell r="B42526">
            <v>60.314734999999999</v>
          </cell>
          <cell r="C42526">
            <v>-163.11894699999999</v>
          </cell>
        </row>
        <row r="42527">
          <cell r="A42527">
            <v>99576</v>
          </cell>
          <cell r="B42527">
            <v>59.040180999999997</v>
          </cell>
          <cell r="C42527">
            <v>-158.52313799999999</v>
          </cell>
        </row>
        <row r="42528">
          <cell r="A42528">
            <v>99577</v>
          </cell>
          <cell r="B42528">
            <v>61.303131</v>
          </cell>
          <cell r="C42528">
            <v>-149.42451800000001</v>
          </cell>
        </row>
        <row r="42529">
          <cell r="A42529">
            <v>99578</v>
          </cell>
          <cell r="B42529">
            <v>60.314734999999999</v>
          </cell>
          <cell r="C42529">
            <v>-163.11894699999999</v>
          </cell>
        </row>
        <row r="42530">
          <cell r="A42530">
            <v>99579</v>
          </cell>
          <cell r="B42530">
            <v>58.268704</v>
          </cell>
          <cell r="C42530">
            <v>-156.64841799999999</v>
          </cell>
        </row>
        <row r="42531">
          <cell r="A42531">
            <v>99580</v>
          </cell>
          <cell r="B42531">
            <v>58.962100999999997</v>
          </cell>
          <cell r="C42531">
            <v>-163.11894699999999</v>
          </cell>
        </row>
        <row r="42532">
          <cell r="A42532">
            <v>99581</v>
          </cell>
          <cell r="B42532">
            <v>62.117230999999997</v>
          </cell>
          <cell r="C42532">
            <v>-163.23763600000001</v>
          </cell>
        </row>
        <row r="42533">
          <cell r="A42533">
            <v>99583</v>
          </cell>
          <cell r="B42533">
            <v>55.430593999999999</v>
          </cell>
          <cell r="C42533">
            <v>-162.55813000000001</v>
          </cell>
        </row>
        <row r="42534">
          <cell r="A42534">
            <v>99584</v>
          </cell>
          <cell r="B42534">
            <v>65.226375000000004</v>
          </cell>
          <cell r="C42534">
            <v>-151.02508499999999</v>
          </cell>
        </row>
        <row r="42535">
          <cell r="A42535">
            <v>99585</v>
          </cell>
          <cell r="B42535">
            <v>62.117230999999997</v>
          </cell>
          <cell r="C42535">
            <v>-163.23763600000001</v>
          </cell>
        </row>
        <row r="42536">
          <cell r="A42536">
            <v>99586</v>
          </cell>
          <cell r="B42536">
            <v>61.470965999999997</v>
          </cell>
          <cell r="C42536">
            <v>-144.991027</v>
          </cell>
        </row>
        <row r="42537">
          <cell r="A42537">
            <v>99587</v>
          </cell>
          <cell r="B42537">
            <v>60.957673999999997</v>
          </cell>
          <cell r="C42537">
            <v>-149.14062300000001</v>
          </cell>
        </row>
        <row r="42538">
          <cell r="A42538">
            <v>99588</v>
          </cell>
          <cell r="B42538">
            <v>61.470965999999997</v>
          </cell>
          <cell r="C42538">
            <v>-144.991027</v>
          </cell>
        </row>
        <row r="42539">
          <cell r="A42539">
            <v>99589</v>
          </cell>
          <cell r="B42539">
            <v>60.314734999999999</v>
          </cell>
          <cell r="C42539">
            <v>-163.11894699999999</v>
          </cell>
        </row>
        <row r="42540">
          <cell r="A42540">
            <v>99590</v>
          </cell>
          <cell r="B42540">
            <v>65.226375000000004</v>
          </cell>
          <cell r="C42540">
            <v>-151.02508499999999</v>
          </cell>
        </row>
        <row r="42541">
          <cell r="A42541">
            <v>99591</v>
          </cell>
          <cell r="B42541">
            <v>54.240180000000002</v>
          </cell>
          <cell r="C42541">
            <v>-176.78741199999999</v>
          </cell>
        </row>
        <row r="42542">
          <cell r="A42542">
            <v>99599</v>
          </cell>
          <cell r="B42542">
            <v>61.187187999999999</v>
          </cell>
          <cell r="C42542">
            <v>-149.880393</v>
          </cell>
        </row>
        <row r="42543">
          <cell r="A42543">
            <v>99602</v>
          </cell>
          <cell r="B42543">
            <v>65.226375000000004</v>
          </cell>
          <cell r="C42543">
            <v>-151.02508499999999</v>
          </cell>
        </row>
        <row r="42544">
          <cell r="A42544">
            <v>99603</v>
          </cell>
          <cell r="B42544">
            <v>60.056452999999998</v>
          </cell>
          <cell r="C42544">
            <v>-151.36242200000001</v>
          </cell>
        </row>
        <row r="42545">
          <cell r="A42545">
            <v>99604</v>
          </cell>
          <cell r="B42545">
            <v>62.117230999999997</v>
          </cell>
          <cell r="C42545">
            <v>-163.23763600000001</v>
          </cell>
        </row>
        <row r="42546">
          <cell r="A42546">
            <v>99605</v>
          </cell>
          <cell r="B42546">
            <v>60.036583</v>
          </cell>
          <cell r="C42546">
            <v>-151.65556699999999</v>
          </cell>
        </row>
        <row r="42547">
          <cell r="A42547">
            <v>99606</v>
          </cell>
          <cell r="B42547">
            <v>59.752462999999999</v>
          </cell>
          <cell r="C42547">
            <v>-154.82362900000001</v>
          </cell>
        </row>
        <row r="42548">
          <cell r="A42548">
            <v>99607</v>
          </cell>
          <cell r="B42548">
            <v>60.314734999999999</v>
          </cell>
          <cell r="C42548">
            <v>-163.11894699999999</v>
          </cell>
        </row>
        <row r="42549">
          <cell r="A42549">
            <v>99608</v>
          </cell>
          <cell r="B42549">
            <v>58.268704</v>
          </cell>
          <cell r="C42549">
            <v>-155.797078</v>
          </cell>
        </row>
        <row r="42550">
          <cell r="A42550">
            <v>99609</v>
          </cell>
          <cell r="B42550">
            <v>60.314734999999999</v>
          </cell>
          <cell r="C42550">
            <v>-163.11894699999999</v>
          </cell>
        </row>
        <row r="42551">
          <cell r="A42551">
            <v>99610</v>
          </cell>
          <cell r="B42551">
            <v>60.352575000000002</v>
          </cell>
          <cell r="C42551">
            <v>-151.11630099999999</v>
          </cell>
        </row>
        <row r="42552">
          <cell r="A42552">
            <v>99611</v>
          </cell>
          <cell r="B42552">
            <v>60.422041</v>
          </cell>
          <cell r="C42552">
            <v>-150.40795800000001</v>
          </cell>
        </row>
        <row r="42553">
          <cell r="A42553">
            <v>99612</v>
          </cell>
          <cell r="B42553">
            <v>55.430593999999999</v>
          </cell>
          <cell r="C42553">
            <v>-162.55813000000001</v>
          </cell>
        </row>
        <row r="42554">
          <cell r="A42554">
            <v>99613</v>
          </cell>
          <cell r="B42554">
            <v>58.745598999999999</v>
          </cell>
          <cell r="C42554">
            <v>-157.159459</v>
          </cell>
        </row>
        <row r="42555">
          <cell r="A42555">
            <v>99614</v>
          </cell>
          <cell r="B42555">
            <v>60.314734999999999</v>
          </cell>
          <cell r="C42555">
            <v>-163.11894699999999</v>
          </cell>
        </row>
        <row r="42556">
          <cell r="A42556">
            <v>99615</v>
          </cell>
          <cell r="B42556">
            <v>57.762816000000001</v>
          </cell>
          <cell r="C42556">
            <v>-152.47287600000001</v>
          </cell>
        </row>
        <row r="42557">
          <cell r="A42557">
            <v>99619</v>
          </cell>
          <cell r="B42557">
            <v>58.268704</v>
          </cell>
          <cell r="C42557">
            <v>-155.797078</v>
          </cell>
        </row>
        <row r="42558">
          <cell r="A42558">
            <v>99620</v>
          </cell>
          <cell r="B42558">
            <v>62.117230999999997</v>
          </cell>
          <cell r="C42558">
            <v>-163.23763600000001</v>
          </cell>
        </row>
        <row r="42559">
          <cell r="A42559">
            <v>99621</v>
          </cell>
          <cell r="B42559">
            <v>60.314734999999999</v>
          </cell>
          <cell r="C42559">
            <v>-163.11894699999999</v>
          </cell>
        </row>
        <row r="42560">
          <cell r="A42560">
            <v>99622</v>
          </cell>
          <cell r="B42560">
            <v>60.314734999999999</v>
          </cell>
          <cell r="C42560">
            <v>-163.11894699999999</v>
          </cell>
        </row>
        <row r="42561">
          <cell r="A42561">
            <v>99624</v>
          </cell>
          <cell r="B42561">
            <v>58.268704</v>
          </cell>
          <cell r="C42561">
            <v>-155.797078</v>
          </cell>
        </row>
        <row r="42562">
          <cell r="A42562">
            <v>99625</v>
          </cell>
          <cell r="B42562">
            <v>58.268704</v>
          </cell>
          <cell r="C42562">
            <v>-156.64841799999999</v>
          </cell>
        </row>
        <row r="42563">
          <cell r="A42563">
            <v>99626</v>
          </cell>
          <cell r="B42563">
            <v>60.314734999999999</v>
          </cell>
          <cell r="C42563">
            <v>-163.11894699999999</v>
          </cell>
        </row>
        <row r="42564">
          <cell r="A42564">
            <v>99627</v>
          </cell>
          <cell r="B42564">
            <v>62.945715999999997</v>
          </cell>
          <cell r="C42564">
            <v>-155.5712</v>
          </cell>
        </row>
        <row r="42565">
          <cell r="A42565">
            <v>99628</v>
          </cell>
          <cell r="B42565">
            <v>58.962100999999997</v>
          </cell>
          <cell r="C42565">
            <v>-163.11894699999999</v>
          </cell>
        </row>
        <row r="42566">
          <cell r="A42566">
            <v>99630</v>
          </cell>
          <cell r="B42566">
            <v>60.314734999999999</v>
          </cell>
          <cell r="C42566">
            <v>-163.11894699999999</v>
          </cell>
        </row>
        <row r="42567">
          <cell r="A42567">
            <v>99631</v>
          </cell>
          <cell r="B42567">
            <v>60.036583</v>
          </cell>
          <cell r="C42567">
            <v>-151.65556699999999</v>
          </cell>
        </row>
        <row r="42568">
          <cell r="A42568">
            <v>99632</v>
          </cell>
          <cell r="B42568">
            <v>62.332461000000002</v>
          </cell>
          <cell r="C42568">
            <v>-164.287228</v>
          </cell>
        </row>
        <row r="42569">
          <cell r="A42569">
            <v>99633</v>
          </cell>
          <cell r="B42569">
            <v>58.655425000000001</v>
          </cell>
          <cell r="C42569">
            <v>-156.78819899999999</v>
          </cell>
        </row>
        <row r="42570">
          <cell r="A42570">
            <v>99634</v>
          </cell>
          <cell r="B42570">
            <v>60.314734999999999</v>
          </cell>
          <cell r="C42570">
            <v>-163.11894699999999</v>
          </cell>
        </row>
        <row r="42571">
          <cell r="A42571">
            <v>99635</v>
          </cell>
          <cell r="B42571">
            <v>60.700696000000001</v>
          </cell>
          <cell r="C42571">
            <v>-151.276633</v>
          </cell>
        </row>
        <row r="42572">
          <cell r="A42572">
            <v>99636</v>
          </cell>
          <cell r="B42572">
            <v>58.962100999999997</v>
          </cell>
          <cell r="C42572">
            <v>-163.11894699999999</v>
          </cell>
        </row>
        <row r="42573">
          <cell r="A42573">
            <v>99637</v>
          </cell>
          <cell r="B42573">
            <v>60.314734999999999</v>
          </cell>
          <cell r="C42573">
            <v>-163.11894699999999</v>
          </cell>
        </row>
        <row r="42574">
          <cell r="A42574">
            <v>99638</v>
          </cell>
          <cell r="B42574">
            <v>54.240180000000002</v>
          </cell>
          <cell r="C42574">
            <v>-176.78741199999999</v>
          </cell>
        </row>
        <row r="42575">
          <cell r="A42575">
            <v>99639</v>
          </cell>
          <cell r="B42575">
            <v>60.049140000000001</v>
          </cell>
          <cell r="C42575">
            <v>-151.51728600000001</v>
          </cell>
        </row>
        <row r="42576">
          <cell r="A42576">
            <v>99640</v>
          </cell>
          <cell r="B42576">
            <v>58.268704</v>
          </cell>
          <cell r="C42576">
            <v>-156.64841799999999</v>
          </cell>
        </row>
        <row r="42577">
          <cell r="A42577">
            <v>99641</v>
          </cell>
          <cell r="B42577">
            <v>60.314734999999999</v>
          </cell>
          <cell r="C42577">
            <v>-163.11894699999999</v>
          </cell>
        </row>
        <row r="42578">
          <cell r="A42578">
            <v>99643</v>
          </cell>
          <cell r="B42578">
            <v>58.268704</v>
          </cell>
          <cell r="C42578">
            <v>-155.797078</v>
          </cell>
        </row>
        <row r="42579">
          <cell r="A42579">
            <v>99644</v>
          </cell>
          <cell r="B42579">
            <v>58.268704</v>
          </cell>
          <cell r="C42579">
            <v>-155.797078</v>
          </cell>
        </row>
        <row r="42580">
          <cell r="A42580">
            <v>99645</v>
          </cell>
          <cell r="B42580">
            <v>62.257283999999999</v>
          </cell>
          <cell r="C42580">
            <v>-149.633916</v>
          </cell>
        </row>
        <row r="42581">
          <cell r="A42581">
            <v>99647</v>
          </cell>
          <cell r="B42581">
            <v>58.268704</v>
          </cell>
          <cell r="C42581">
            <v>-156.64841799999999</v>
          </cell>
        </row>
        <row r="42582">
          <cell r="A42582">
            <v>99648</v>
          </cell>
          <cell r="B42582">
            <v>58.268704</v>
          </cell>
          <cell r="C42582">
            <v>-156.64841799999999</v>
          </cell>
        </row>
        <row r="42583">
          <cell r="A42583">
            <v>99649</v>
          </cell>
          <cell r="B42583">
            <v>57.528787000000001</v>
          </cell>
          <cell r="C42583">
            <v>-157.485781</v>
          </cell>
        </row>
        <row r="42584">
          <cell r="A42584">
            <v>99650</v>
          </cell>
          <cell r="B42584">
            <v>62.117230999999997</v>
          </cell>
          <cell r="C42584">
            <v>-163.23763600000001</v>
          </cell>
        </row>
        <row r="42585">
          <cell r="A42585">
            <v>99651</v>
          </cell>
          <cell r="B42585">
            <v>60.314734999999999</v>
          </cell>
          <cell r="C42585">
            <v>-163.11894699999999</v>
          </cell>
        </row>
        <row r="42586">
          <cell r="A42586">
            <v>99652</v>
          </cell>
          <cell r="B42586">
            <v>61.523043000000001</v>
          </cell>
          <cell r="C42586">
            <v>-149.72880599999999</v>
          </cell>
        </row>
        <row r="42587">
          <cell r="A42587">
            <v>99653</v>
          </cell>
          <cell r="B42587">
            <v>58.268704</v>
          </cell>
          <cell r="C42587">
            <v>-156.64841799999999</v>
          </cell>
        </row>
        <row r="42588">
          <cell r="A42588">
            <v>99654</v>
          </cell>
          <cell r="B42588">
            <v>61.581305</v>
          </cell>
          <cell r="C42588">
            <v>-149.374335</v>
          </cell>
        </row>
        <row r="42589">
          <cell r="A42589">
            <v>99655</v>
          </cell>
          <cell r="B42589">
            <v>60.314734999999999</v>
          </cell>
          <cell r="C42589">
            <v>-163.11894699999999</v>
          </cell>
        </row>
        <row r="42590">
          <cell r="A42590">
            <v>99656</v>
          </cell>
          <cell r="B42590">
            <v>60.314734999999999</v>
          </cell>
          <cell r="C42590">
            <v>-163.11894699999999</v>
          </cell>
        </row>
        <row r="42591">
          <cell r="A42591">
            <v>99657</v>
          </cell>
          <cell r="B42591">
            <v>62.117230999999997</v>
          </cell>
          <cell r="C42591">
            <v>-163.23763600000001</v>
          </cell>
        </row>
        <row r="42592">
          <cell r="A42592">
            <v>99658</v>
          </cell>
          <cell r="B42592">
            <v>62.117230999999997</v>
          </cell>
          <cell r="C42592">
            <v>-163.23763600000001</v>
          </cell>
        </row>
        <row r="42593">
          <cell r="A42593">
            <v>99659</v>
          </cell>
          <cell r="B42593">
            <v>64.755604000000005</v>
          </cell>
          <cell r="C42593">
            <v>-165.67234400000001</v>
          </cell>
        </row>
        <row r="42594">
          <cell r="A42594">
            <v>99660</v>
          </cell>
          <cell r="B42594">
            <v>54.240180000000002</v>
          </cell>
          <cell r="C42594">
            <v>-176.78741199999999</v>
          </cell>
        </row>
        <row r="42595">
          <cell r="A42595">
            <v>99661</v>
          </cell>
          <cell r="B42595">
            <v>55.350355999999998</v>
          </cell>
          <cell r="C42595">
            <v>-160.48550599999999</v>
          </cell>
        </row>
        <row r="42596">
          <cell r="A42596">
            <v>99662</v>
          </cell>
          <cell r="B42596">
            <v>62.117230999999997</v>
          </cell>
          <cell r="C42596">
            <v>-163.23763600000001</v>
          </cell>
        </row>
        <row r="42597">
          <cell r="A42597">
            <v>99663</v>
          </cell>
          <cell r="B42597">
            <v>59.449486</v>
          </cell>
          <cell r="C42597">
            <v>-151.70091500000001</v>
          </cell>
        </row>
        <row r="42598">
          <cell r="A42598">
            <v>99664</v>
          </cell>
          <cell r="B42598">
            <v>60.252809999999997</v>
          </cell>
          <cell r="C42598">
            <v>-149.40212299999999</v>
          </cell>
        </row>
        <row r="42599">
          <cell r="A42599">
            <v>99665</v>
          </cell>
          <cell r="B42599">
            <v>65.226375000000004</v>
          </cell>
          <cell r="C42599">
            <v>-151.02508499999999</v>
          </cell>
        </row>
        <row r="42600">
          <cell r="A42600">
            <v>99666</v>
          </cell>
          <cell r="B42600">
            <v>62.117230999999997</v>
          </cell>
          <cell r="C42600">
            <v>-163.23763600000001</v>
          </cell>
        </row>
        <row r="42601">
          <cell r="A42601">
            <v>99667</v>
          </cell>
          <cell r="B42601">
            <v>62.280436000000002</v>
          </cell>
          <cell r="C42601">
            <v>-149.71516700000001</v>
          </cell>
        </row>
        <row r="42602">
          <cell r="A42602">
            <v>99668</v>
          </cell>
          <cell r="B42602">
            <v>60.314734999999999</v>
          </cell>
          <cell r="C42602">
            <v>-163.11894699999999</v>
          </cell>
        </row>
        <row r="42603">
          <cell r="A42603">
            <v>99669</v>
          </cell>
          <cell r="B42603">
            <v>60.110033999999999</v>
          </cell>
          <cell r="C42603">
            <v>-151.24793500000001</v>
          </cell>
        </row>
        <row r="42604">
          <cell r="A42604">
            <v>99670</v>
          </cell>
          <cell r="B42604">
            <v>58.745598999999999</v>
          </cell>
          <cell r="C42604">
            <v>-157.159459</v>
          </cell>
        </row>
        <row r="42605">
          <cell r="A42605">
            <v>99671</v>
          </cell>
          <cell r="B42605">
            <v>64.755604000000005</v>
          </cell>
          <cell r="C42605">
            <v>-165.67234400000001</v>
          </cell>
        </row>
        <row r="42606">
          <cell r="A42606">
            <v>99672</v>
          </cell>
          <cell r="B42606">
            <v>60.513613999999997</v>
          </cell>
          <cell r="C42606">
            <v>-150.853238</v>
          </cell>
        </row>
        <row r="42607">
          <cell r="A42607">
            <v>99674</v>
          </cell>
          <cell r="B42607">
            <v>61.732740999999997</v>
          </cell>
          <cell r="C42607">
            <v>-148.78368699999999</v>
          </cell>
        </row>
        <row r="42608">
          <cell r="A42608">
            <v>99675</v>
          </cell>
          <cell r="B42608">
            <v>65.226375000000004</v>
          </cell>
          <cell r="C42608">
            <v>-151.02508499999999</v>
          </cell>
        </row>
        <row r="42609">
          <cell r="A42609">
            <v>99676</v>
          </cell>
          <cell r="B42609">
            <v>62.280436000000002</v>
          </cell>
          <cell r="C42609">
            <v>-149.71516700000001</v>
          </cell>
        </row>
        <row r="42610">
          <cell r="A42610">
            <v>99677</v>
          </cell>
          <cell r="B42610">
            <v>61.470965999999997</v>
          </cell>
          <cell r="C42610">
            <v>-144.991027</v>
          </cell>
        </row>
        <row r="42611">
          <cell r="A42611">
            <v>99678</v>
          </cell>
          <cell r="B42611">
            <v>58.962100999999997</v>
          </cell>
          <cell r="C42611">
            <v>-163.11894699999999</v>
          </cell>
        </row>
        <row r="42612">
          <cell r="A42612">
            <v>99679</v>
          </cell>
          <cell r="B42612">
            <v>60.314734999999999</v>
          </cell>
          <cell r="C42612">
            <v>-163.11894699999999</v>
          </cell>
        </row>
        <row r="42613">
          <cell r="A42613">
            <v>99680</v>
          </cell>
          <cell r="B42613">
            <v>60.314734999999999</v>
          </cell>
          <cell r="C42613">
            <v>-163.11894699999999</v>
          </cell>
        </row>
        <row r="42614">
          <cell r="A42614">
            <v>99681</v>
          </cell>
          <cell r="B42614">
            <v>60.314734999999999</v>
          </cell>
          <cell r="C42614">
            <v>-163.11894699999999</v>
          </cell>
        </row>
        <row r="42615">
          <cell r="A42615">
            <v>99682</v>
          </cell>
          <cell r="B42615">
            <v>60.036583</v>
          </cell>
          <cell r="C42615">
            <v>-151.65556699999999</v>
          </cell>
        </row>
        <row r="42616">
          <cell r="A42616">
            <v>99683</v>
          </cell>
          <cell r="B42616">
            <v>61.720498999999997</v>
          </cell>
          <cell r="C42616">
            <v>-150.00923900000001</v>
          </cell>
        </row>
        <row r="42617">
          <cell r="A42617">
            <v>99684</v>
          </cell>
          <cell r="B42617">
            <v>64.755604000000005</v>
          </cell>
          <cell r="C42617">
            <v>-165.67234400000001</v>
          </cell>
        </row>
        <row r="42618">
          <cell r="A42618">
            <v>99685</v>
          </cell>
          <cell r="B42618">
            <v>53.855130000000003</v>
          </cell>
          <cell r="C42618">
            <v>-166.518069</v>
          </cell>
        </row>
        <row r="42619">
          <cell r="A42619">
            <v>99686</v>
          </cell>
          <cell r="B42619">
            <v>61.685569999999998</v>
          </cell>
          <cell r="C42619">
            <v>-145.77515199999999</v>
          </cell>
        </row>
        <row r="42620">
          <cell r="A42620">
            <v>99687</v>
          </cell>
          <cell r="B42620">
            <v>61.531298</v>
          </cell>
          <cell r="C42620">
            <v>-149.478398</v>
          </cell>
        </row>
        <row r="42621">
          <cell r="A42621">
            <v>99688</v>
          </cell>
          <cell r="B42621">
            <v>61.896608000000001</v>
          </cell>
          <cell r="C42621">
            <v>-150.003758</v>
          </cell>
        </row>
        <row r="42622">
          <cell r="A42622">
            <v>99689</v>
          </cell>
          <cell r="B42622">
            <v>58.331797999999999</v>
          </cell>
          <cell r="C42622">
            <v>-135.18125599999999</v>
          </cell>
        </row>
        <row r="42623">
          <cell r="A42623">
            <v>99690</v>
          </cell>
          <cell r="B42623">
            <v>60.314734999999999</v>
          </cell>
          <cell r="C42623">
            <v>-163.11894699999999</v>
          </cell>
        </row>
        <row r="42624">
          <cell r="A42624">
            <v>99691</v>
          </cell>
          <cell r="B42624">
            <v>65.226375000000004</v>
          </cell>
          <cell r="C42624">
            <v>-151.02508499999999</v>
          </cell>
        </row>
        <row r="42625">
          <cell r="A42625">
            <v>99692</v>
          </cell>
          <cell r="B42625">
            <v>53.865295000000003</v>
          </cell>
          <cell r="C42625">
            <v>-166.52533299999999</v>
          </cell>
        </row>
        <row r="42626">
          <cell r="A42626">
            <v>99693</v>
          </cell>
          <cell r="B42626">
            <v>61.470965999999997</v>
          </cell>
          <cell r="C42626">
            <v>-144.991027</v>
          </cell>
        </row>
        <row r="42627">
          <cell r="A42627">
            <v>99694</v>
          </cell>
          <cell r="B42627">
            <v>62.280436000000002</v>
          </cell>
          <cell r="C42627">
            <v>-149.71516700000001</v>
          </cell>
        </row>
        <row r="42628">
          <cell r="A42628">
            <v>99695</v>
          </cell>
          <cell r="B42628">
            <v>61.108863999999997</v>
          </cell>
          <cell r="C42628">
            <v>-149.44031100000001</v>
          </cell>
        </row>
        <row r="42629">
          <cell r="A42629">
            <v>99697</v>
          </cell>
          <cell r="B42629">
            <v>58.268704</v>
          </cell>
          <cell r="C42629">
            <v>-155.797078</v>
          </cell>
        </row>
        <row r="42630">
          <cell r="A42630">
            <v>99701</v>
          </cell>
          <cell r="B42630">
            <v>64.644047</v>
          </cell>
          <cell r="C42630">
            <v>-147.522052</v>
          </cell>
        </row>
        <row r="42631">
          <cell r="A42631">
            <v>99702</v>
          </cell>
          <cell r="B42631">
            <v>64.790802999999997</v>
          </cell>
          <cell r="C42631">
            <v>-147.463336</v>
          </cell>
        </row>
        <row r="42632">
          <cell r="A42632">
            <v>99703</v>
          </cell>
          <cell r="B42632">
            <v>64.832820999999996</v>
          </cell>
          <cell r="C42632">
            <v>-147.64418000000001</v>
          </cell>
        </row>
        <row r="42633">
          <cell r="A42633">
            <v>99704</v>
          </cell>
          <cell r="B42633">
            <v>63.543571</v>
          </cell>
          <cell r="C42633">
            <v>-149.98667599999999</v>
          </cell>
        </row>
        <row r="42634">
          <cell r="A42634">
            <v>99705</v>
          </cell>
          <cell r="B42634">
            <v>64.780765000000002</v>
          </cell>
          <cell r="C42634">
            <v>-147.20774800000001</v>
          </cell>
        </row>
        <row r="42635">
          <cell r="A42635">
            <v>99706</v>
          </cell>
          <cell r="B42635">
            <v>64.852054999999993</v>
          </cell>
          <cell r="C42635">
            <v>-147.937747</v>
          </cell>
        </row>
        <row r="42636">
          <cell r="A42636">
            <v>99707</v>
          </cell>
          <cell r="B42636">
            <v>64.699838999999997</v>
          </cell>
          <cell r="C42636">
            <v>-147.405134</v>
          </cell>
        </row>
        <row r="42637">
          <cell r="A42637">
            <v>99708</v>
          </cell>
          <cell r="B42637">
            <v>64.947462000000002</v>
          </cell>
          <cell r="C42637">
            <v>-147.85644300000001</v>
          </cell>
        </row>
        <row r="42638">
          <cell r="A42638">
            <v>99709</v>
          </cell>
          <cell r="B42638">
            <v>64.860125999999994</v>
          </cell>
          <cell r="C42638">
            <v>-147.99979099999999</v>
          </cell>
        </row>
        <row r="42639">
          <cell r="A42639">
            <v>99710</v>
          </cell>
          <cell r="B42639">
            <v>64.948648000000006</v>
          </cell>
          <cell r="C42639">
            <v>-147.535549</v>
          </cell>
        </row>
        <row r="42640">
          <cell r="A42640">
            <v>99711</v>
          </cell>
          <cell r="B42640">
            <v>64.826445000000007</v>
          </cell>
          <cell r="C42640">
            <v>-147.38883999999999</v>
          </cell>
        </row>
        <row r="42641">
          <cell r="A42641">
            <v>99712</v>
          </cell>
          <cell r="B42641">
            <v>65.036452999999995</v>
          </cell>
          <cell r="C42641">
            <v>-147.156588</v>
          </cell>
        </row>
        <row r="42642">
          <cell r="A42642">
            <v>99714</v>
          </cell>
          <cell r="B42642">
            <v>64.489102000000003</v>
          </cell>
          <cell r="C42642">
            <v>-146.92478800000001</v>
          </cell>
        </row>
        <row r="42643">
          <cell r="A42643">
            <v>99716</v>
          </cell>
          <cell r="B42643">
            <v>64.874590999999995</v>
          </cell>
          <cell r="C42643">
            <v>-146.89819499999999</v>
          </cell>
        </row>
        <row r="42644">
          <cell r="A42644">
            <v>99720</v>
          </cell>
          <cell r="B42644">
            <v>65.226375000000004</v>
          </cell>
          <cell r="C42644">
            <v>-151.02508499999999</v>
          </cell>
        </row>
        <row r="42645">
          <cell r="A42645">
            <v>99721</v>
          </cell>
          <cell r="B42645">
            <v>66.693254999999994</v>
          </cell>
          <cell r="C42645">
            <v>-153.993988</v>
          </cell>
        </row>
        <row r="42646">
          <cell r="A42646">
            <v>99722</v>
          </cell>
          <cell r="B42646">
            <v>65.226375000000004</v>
          </cell>
          <cell r="C42646">
            <v>-151.02508499999999</v>
          </cell>
        </row>
        <row r="42647">
          <cell r="A42647">
            <v>99723</v>
          </cell>
          <cell r="B42647">
            <v>70.220472000000001</v>
          </cell>
          <cell r="C42647">
            <v>-150.23894200000001</v>
          </cell>
        </row>
        <row r="42648">
          <cell r="A42648">
            <v>99724</v>
          </cell>
          <cell r="B42648">
            <v>66.929745999999994</v>
          </cell>
          <cell r="C42648">
            <v>-149.19300999999999</v>
          </cell>
        </row>
        <row r="42649">
          <cell r="A42649">
            <v>99725</v>
          </cell>
          <cell r="B42649">
            <v>64.870974000000004</v>
          </cell>
          <cell r="C42649">
            <v>-148.09493000000001</v>
          </cell>
        </row>
        <row r="42650">
          <cell r="A42650">
            <v>99726</v>
          </cell>
          <cell r="B42650">
            <v>65.226375000000004</v>
          </cell>
          <cell r="C42650">
            <v>-151.02508499999999</v>
          </cell>
        </row>
        <row r="42651">
          <cell r="A42651">
            <v>99727</v>
          </cell>
          <cell r="B42651">
            <v>66.868442000000002</v>
          </cell>
          <cell r="C42651">
            <v>-159.84392399999999</v>
          </cell>
        </row>
        <row r="42652">
          <cell r="A42652">
            <v>99729</v>
          </cell>
          <cell r="B42652">
            <v>63.543571</v>
          </cell>
          <cell r="C42652">
            <v>-149.98667599999999</v>
          </cell>
        </row>
        <row r="42653">
          <cell r="A42653">
            <v>99730</v>
          </cell>
          <cell r="B42653">
            <v>65.226375000000004</v>
          </cell>
          <cell r="C42653">
            <v>-151.02508499999999</v>
          </cell>
        </row>
        <row r="42654">
          <cell r="A42654">
            <v>99732</v>
          </cell>
          <cell r="B42654">
            <v>63.870552000000004</v>
          </cell>
          <cell r="C42654">
            <v>-144.00264799999999</v>
          </cell>
        </row>
        <row r="42655">
          <cell r="A42655">
            <v>99733</v>
          </cell>
          <cell r="B42655">
            <v>65.226375000000004</v>
          </cell>
          <cell r="C42655">
            <v>-151.02508499999999</v>
          </cell>
        </row>
        <row r="42656">
          <cell r="A42656">
            <v>99734</v>
          </cell>
          <cell r="B42656">
            <v>66.693254999999994</v>
          </cell>
          <cell r="C42656">
            <v>-153.993988</v>
          </cell>
        </row>
        <row r="42657">
          <cell r="A42657">
            <v>99736</v>
          </cell>
          <cell r="B42657">
            <v>66.868442000000002</v>
          </cell>
          <cell r="C42657">
            <v>-159.84392399999999</v>
          </cell>
        </row>
        <row r="42658">
          <cell r="A42658">
            <v>99737</v>
          </cell>
          <cell r="B42658">
            <v>63.107461000000001</v>
          </cell>
          <cell r="C42658">
            <v>-143.42247800000001</v>
          </cell>
        </row>
        <row r="42659">
          <cell r="A42659">
            <v>99738</v>
          </cell>
          <cell r="B42659">
            <v>63.870552000000004</v>
          </cell>
          <cell r="C42659">
            <v>-144.00264799999999</v>
          </cell>
        </row>
        <row r="42660">
          <cell r="A42660">
            <v>99739</v>
          </cell>
          <cell r="B42660">
            <v>64.755604000000005</v>
          </cell>
          <cell r="C42660">
            <v>-165.67234400000001</v>
          </cell>
        </row>
        <row r="42661">
          <cell r="A42661">
            <v>99740</v>
          </cell>
          <cell r="B42661">
            <v>65.226375000000004</v>
          </cell>
          <cell r="C42661">
            <v>-151.02508499999999</v>
          </cell>
        </row>
        <row r="42662">
          <cell r="A42662">
            <v>99741</v>
          </cell>
          <cell r="B42662">
            <v>65.226375000000004</v>
          </cell>
          <cell r="C42662">
            <v>-151.02508499999999</v>
          </cell>
        </row>
        <row r="42663">
          <cell r="A42663">
            <v>99742</v>
          </cell>
          <cell r="B42663">
            <v>64.755604000000005</v>
          </cell>
          <cell r="C42663">
            <v>-165.67234400000001</v>
          </cell>
        </row>
        <row r="42664">
          <cell r="A42664">
            <v>99743</v>
          </cell>
          <cell r="B42664">
            <v>63.543571</v>
          </cell>
          <cell r="C42664">
            <v>-149.98667599999999</v>
          </cell>
        </row>
        <row r="42665">
          <cell r="A42665">
            <v>99744</v>
          </cell>
          <cell r="B42665">
            <v>63.543571</v>
          </cell>
          <cell r="C42665">
            <v>-149.98667599999999</v>
          </cell>
        </row>
        <row r="42666">
          <cell r="A42666">
            <v>99745</v>
          </cell>
          <cell r="B42666">
            <v>65.226375000000004</v>
          </cell>
          <cell r="C42666">
            <v>-151.02508499999999</v>
          </cell>
        </row>
        <row r="42667">
          <cell r="A42667">
            <v>99746</v>
          </cell>
          <cell r="B42667">
            <v>65.226375000000004</v>
          </cell>
          <cell r="C42667">
            <v>-151.02508499999999</v>
          </cell>
        </row>
        <row r="42668">
          <cell r="A42668">
            <v>99747</v>
          </cell>
          <cell r="B42668">
            <v>66.693254999999994</v>
          </cell>
          <cell r="C42668">
            <v>-153.993988</v>
          </cell>
        </row>
        <row r="42669">
          <cell r="A42669">
            <v>99748</v>
          </cell>
          <cell r="B42669">
            <v>65.226375000000004</v>
          </cell>
          <cell r="C42669">
            <v>-151.02508499999999</v>
          </cell>
        </row>
        <row r="42670">
          <cell r="A42670">
            <v>99749</v>
          </cell>
          <cell r="B42670">
            <v>66.868442000000002</v>
          </cell>
          <cell r="C42670">
            <v>-159.84392399999999</v>
          </cell>
        </row>
        <row r="42671">
          <cell r="A42671">
            <v>99750</v>
          </cell>
          <cell r="B42671">
            <v>66.868442000000002</v>
          </cell>
          <cell r="C42671">
            <v>-159.84392399999999</v>
          </cell>
        </row>
        <row r="42672">
          <cell r="A42672">
            <v>99751</v>
          </cell>
          <cell r="B42672">
            <v>66.868442000000002</v>
          </cell>
          <cell r="C42672">
            <v>-159.84392399999999</v>
          </cell>
        </row>
        <row r="42673">
          <cell r="A42673">
            <v>99752</v>
          </cell>
          <cell r="B42673">
            <v>66.865256000000002</v>
          </cell>
          <cell r="C42673">
            <v>-161.780844</v>
          </cell>
        </row>
        <row r="42674">
          <cell r="A42674">
            <v>99753</v>
          </cell>
          <cell r="B42674">
            <v>64.755604000000005</v>
          </cell>
          <cell r="C42674">
            <v>-165.67234400000001</v>
          </cell>
        </row>
        <row r="42675">
          <cell r="A42675">
            <v>99754</v>
          </cell>
          <cell r="B42675">
            <v>65.226375000000004</v>
          </cell>
          <cell r="C42675">
            <v>-151.02508499999999</v>
          </cell>
        </row>
        <row r="42676">
          <cell r="A42676">
            <v>99755</v>
          </cell>
          <cell r="B42676">
            <v>63.543571</v>
          </cell>
          <cell r="C42676">
            <v>-149.98667599999999</v>
          </cell>
        </row>
        <row r="42677">
          <cell r="A42677">
            <v>99756</v>
          </cell>
          <cell r="B42677">
            <v>65.226375000000004</v>
          </cell>
          <cell r="C42677">
            <v>-151.02508499999999</v>
          </cell>
        </row>
        <row r="42678">
          <cell r="A42678">
            <v>99757</v>
          </cell>
          <cell r="B42678">
            <v>65.226375000000004</v>
          </cell>
          <cell r="C42678">
            <v>-151.02508499999999</v>
          </cell>
        </row>
        <row r="42679">
          <cell r="A42679">
            <v>99758</v>
          </cell>
          <cell r="B42679">
            <v>65.226375000000004</v>
          </cell>
          <cell r="C42679">
            <v>-151.02508499999999</v>
          </cell>
        </row>
        <row r="42680">
          <cell r="A42680">
            <v>99759</v>
          </cell>
          <cell r="B42680">
            <v>68.887047999999993</v>
          </cell>
          <cell r="C42680">
            <v>-164.24971300000001</v>
          </cell>
        </row>
        <row r="42681">
          <cell r="A42681">
            <v>99760</v>
          </cell>
          <cell r="B42681">
            <v>64.117463999999998</v>
          </cell>
          <cell r="C42681">
            <v>-153.45112499999999</v>
          </cell>
        </row>
        <row r="42682">
          <cell r="A42682">
            <v>99761</v>
          </cell>
          <cell r="B42682">
            <v>66.868442000000002</v>
          </cell>
          <cell r="C42682">
            <v>-159.84392399999999</v>
          </cell>
        </row>
        <row r="42683">
          <cell r="A42683">
            <v>99762</v>
          </cell>
          <cell r="B42683">
            <v>63.888671000000002</v>
          </cell>
          <cell r="C42683">
            <v>-163.80076</v>
          </cell>
        </row>
        <row r="42684">
          <cell r="A42684">
            <v>99763</v>
          </cell>
          <cell r="B42684">
            <v>66.868442000000002</v>
          </cell>
          <cell r="C42684">
            <v>-159.84392399999999</v>
          </cell>
        </row>
        <row r="42685">
          <cell r="A42685">
            <v>99764</v>
          </cell>
          <cell r="B42685">
            <v>63.870552000000004</v>
          </cell>
          <cell r="C42685">
            <v>-144.00264799999999</v>
          </cell>
        </row>
        <row r="42686">
          <cell r="A42686">
            <v>99765</v>
          </cell>
          <cell r="B42686">
            <v>65.226375000000004</v>
          </cell>
          <cell r="C42686">
            <v>-151.02508499999999</v>
          </cell>
        </row>
        <row r="42687">
          <cell r="A42687">
            <v>99766</v>
          </cell>
          <cell r="B42687">
            <v>66.693254999999994</v>
          </cell>
          <cell r="C42687">
            <v>-153.993988</v>
          </cell>
        </row>
        <row r="42688">
          <cell r="A42688">
            <v>99767</v>
          </cell>
          <cell r="B42688">
            <v>65.509038000000004</v>
          </cell>
          <cell r="C42688">
            <v>-150.161868</v>
          </cell>
        </row>
        <row r="42689">
          <cell r="A42689">
            <v>99768</v>
          </cell>
          <cell r="B42689">
            <v>65.226375000000004</v>
          </cell>
          <cell r="C42689">
            <v>-151.02508499999999</v>
          </cell>
        </row>
        <row r="42690">
          <cell r="A42690">
            <v>99769</v>
          </cell>
          <cell r="B42690">
            <v>64.755604000000005</v>
          </cell>
          <cell r="C42690">
            <v>-165.67234400000001</v>
          </cell>
        </row>
        <row r="42691">
          <cell r="A42691">
            <v>99770</v>
          </cell>
          <cell r="B42691">
            <v>66.868442000000002</v>
          </cell>
          <cell r="C42691">
            <v>-159.84392399999999</v>
          </cell>
        </row>
        <row r="42692">
          <cell r="A42692">
            <v>99771</v>
          </cell>
          <cell r="B42692">
            <v>64.755604000000005</v>
          </cell>
          <cell r="C42692">
            <v>-165.67234400000001</v>
          </cell>
        </row>
        <row r="42693">
          <cell r="A42693">
            <v>99772</v>
          </cell>
          <cell r="B42693">
            <v>64.755604000000005</v>
          </cell>
          <cell r="C42693">
            <v>-165.67234400000001</v>
          </cell>
        </row>
        <row r="42694">
          <cell r="A42694">
            <v>99773</v>
          </cell>
          <cell r="B42694">
            <v>66.868442000000002</v>
          </cell>
          <cell r="C42694">
            <v>-159.84392399999999</v>
          </cell>
        </row>
        <row r="42695">
          <cell r="A42695">
            <v>99774</v>
          </cell>
          <cell r="B42695">
            <v>65.226375000000004</v>
          </cell>
          <cell r="C42695">
            <v>-151.02508499999999</v>
          </cell>
        </row>
        <row r="42696">
          <cell r="A42696">
            <v>99775</v>
          </cell>
          <cell r="B42696">
            <v>64.859077999999997</v>
          </cell>
          <cell r="C42696">
            <v>-147.82670899999999</v>
          </cell>
        </row>
        <row r="42697">
          <cell r="A42697">
            <v>99776</v>
          </cell>
          <cell r="B42697">
            <v>63.870552000000004</v>
          </cell>
          <cell r="C42697">
            <v>-144.00264799999999</v>
          </cell>
        </row>
        <row r="42698">
          <cell r="A42698">
            <v>99777</v>
          </cell>
          <cell r="B42698">
            <v>65.226375000000004</v>
          </cell>
          <cell r="C42698">
            <v>-151.02508499999999</v>
          </cell>
        </row>
        <row r="42699">
          <cell r="A42699">
            <v>99778</v>
          </cell>
          <cell r="B42699">
            <v>64.755604000000005</v>
          </cell>
          <cell r="C42699">
            <v>-165.67234400000001</v>
          </cell>
        </row>
        <row r="42700">
          <cell r="A42700">
            <v>99779</v>
          </cell>
          <cell r="B42700">
            <v>63.870552000000004</v>
          </cell>
          <cell r="C42700">
            <v>-144.00264799999999</v>
          </cell>
        </row>
        <row r="42701">
          <cell r="A42701">
            <v>99780</v>
          </cell>
          <cell r="B42701">
            <v>63.870552000000004</v>
          </cell>
          <cell r="C42701">
            <v>-144.00264799999999</v>
          </cell>
        </row>
        <row r="42702">
          <cell r="A42702">
            <v>99781</v>
          </cell>
          <cell r="B42702">
            <v>65.226375000000004</v>
          </cell>
          <cell r="C42702">
            <v>-151.02508499999999</v>
          </cell>
        </row>
        <row r="42703">
          <cell r="A42703">
            <v>99782</v>
          </cell>
          <cell r="B42703">
            <v>66.693254999999994</v>
          </cell>
          <cell r="C42703">
            <v>-153.993988</v>
          </cell>
        </row>
        <row r="42704">
          <cell r="A42704">
            <v>99783</v>
          </cell>
          <cell r="B42704">
            <v>64.755604000000005</v>
          </cell>
          <cell r="C42704">
            <v>-165.67234400000001</v>
          </cell>
        </row>
        <row r="42705">
          <cell r="A42705">
            <v>99784</v>
          </cell>
          <cell r="B42705">
            <v>64.755604000000005</v>
          </cell>
          <cell r="C42705">
            <v>-165.67234400000001</v>
          </cell>
        </row>
        <row r="42706">
          <cell r="A42706">
            <v>99785</v>
          </cell>
          <cell r="B42706">
            <v>64.755604000000005</v>
          </cell>
          <cell r="C42706">
            <v>-165.67234400000001</v>
          </cell>
        </row>
        <row r="42707">
          <cell r="A42707">
            <v>99786</v>
          </cell>
          <cell r="B42707">
            <v>66.868442000000002</v>
          </cell>
          <cell r="C42707">
            <v>-159.84392399999999</v>
          </cell>
        </row>
        <row r="42708">
          <cell r="A42708">
            <v>99788</v>
          </cell>
          <cell r="B42708">
            <v>65.226375000000004</v>
          </cell>
          <cell r="C42708">
            <v>-151.02508499999999</v>
          </cell>
        </row>
        <row r="42709">
          <cell r="A42709">
            <v>99789</v>
          </cell>
          <cell r="B42709">
            <v>66.693254999999994</v>
          </cell>
          <cell r="C42709">
            <v>-153.993988</v>
          </cell>
        </row>
        <row r="42710">
          <cell r="A42710">
            <v>99790</v>
          </cell>
          <cell r="B42710">
            <v>64.856054999999998</v>
          </cell>
          <cell r="C42710">
            <v>-146.27598</v>
          </cell>
        </row>
        <row r="42711">
          <cell r="A42711">
            <v>99791</v>
          </cell>
          <cell r="B42711">
            <v>70.494692999999998</v>
          </cell>
          <cell r="C42711">
            <v>-157.44107299999999</v>
          </cell>
        </row>
        <row r="42712">
          <cell r="A42712">
            <v>99801</v>
          </cell>
          <cell r="B42712">
            <v>58.373561000000002</v>
          </cell>
          <cell r="C42712">
            <v>-134.523946</v>
          </cell>
        </row>
        <row r="42713">
          <cell r="A42713">
            <v>99802</v>
          </cell>
          <cell r="B42713">
            <v>58.405656999999998</v>
          </cell>
          <cell r="C42713">
            <v>-134.58968999999999</v>
          </cell>
        </row>
        <row r="42714">
          <cell r="A42714">
            <v>99803</v>
          </cell>
          <cell r="B42714">
            <v>58.377074</v>
          </cell>
          <cell r="C42714">
            <v>-134.61738299999999</v>
          </cell>
        </row>
        <row r="42715">
          <cell r="A42715">
            <v>99811</v>
          </cell>
          <cell r="B42715">
            <v>58.383479999999999</v>
          </cell>
          <cell r="C42715">
            <v>-134.19778600000001</v>
          </cell>
        </row>
        <row r="42716">
          <cell r="A42716">
            <v>99820</v>
          </cell>
          <cell r="B42716">
            <v>57.500525000000003</v>
          </cell>
          <cell r="C42716">
            <v>-134.58595399999999</v>
          </cell>
        </row>
        <row r="42717">
          <cell r="A42717">
            <v>99821</v>
          </cell>
          <cell r="B42717">
            <v>58.449413</v>
          </cell>
          <cell r="C42717">
            <v>-134.70034799999999</v>
          </cell>
        </row>
        <row r="42718">
          <cell r="A42718">
            <v>99824</v>
          </cell>
          <cell r="B42718">
            <v>58.276308</v>
          </cell>
          <cell r="C42718">
            <v>-134.39764199999999</v>
          </cell>
        </row>
        <row r="42719">
          <cell r="A42719">
            <v>99825</v>
          </cell>
          <cell r="B42719">
            <v>58.331797999999999</v>
          </cell>
          <cell r="C42719">
            <v>-135.18125599999999</v>
          </cell>
        </row>
        <row r="42720">
          <cell r="A42720">
            <v>99826</v>
          </cell>
          <cell r="B42720">
            <v>58.331797999999999</v>
          </cell>
          <cell r="C42720">
            <v>-135.18125599999999</v>
          </cell>
        </row>
        <row r="42721">
          <cell r="A42721">
            <v>99827</v>
          </cell>
          <cell r="B42721">
            <v>59.312688000000001</v>
          </cell>
          <cell r="C42721">
            <v>-135.68115299999999</v>
          </cell>
        </row>
        <row r="42722">
          <cell r="A42722">
            <v>99829</v>
          </cell>
          <cell r="B42722">
            <v>58.097655000000003</v>
          </cell>
          <cell r="C42722">
            <v>-135.43156099999999</v>
          </cell>
        </row>
        <row r="42723">
          <cell r="A42723">
            <v>99830</v>
          </cell>
          <cell r="B42723">
            <v>56.973554</v>
          </cell>
          <cell r="C42723">
            <v>-133.93599599999999</v>
          </cell>
        </row>
        <row r="42724">
          <cell r="A42724">
            <v>99832</v>
          </cell>
          <cell r="B42724">
            <v>58.331797999999999</v>
          </cell>
          <cell r="C42724">
            <v>-135.18125599999999</v>
          </cell>
        </row>
        <row r="42725">
          <cell r="A42725">
            <v>99833</v>
          </cell>
          <cell r="B42725">
            <v>56.767055999999997</v>
          </cell>
          <cell r="C42725">
            <v>-132.93195</v>
          </cell>
        </row>
        <row r="42726">
          <cell r="A42726">
            <v>99835</v>
          </cell>
          <cell r="B42726">
            <v>57.080818000000001</v>
          </cell>
          <cell r="C42726">
            <v>-135.31834799999999</v>
          </cell>
        </row>
        <row r="42727">
          <cell r="A42727">
            <v>99836</v>
          </cell>
          <cell r="B42727">
            <v>56.53595</v>
          </cell>
          <cell r="C42727">
            <v>-132.82794799999999</v>
          </cell>
        </row>
        <row r="42728">
          <cell r="A42728">
            <v>99840</v>
          </cell>
          <cell r="B42728">
            <v>59.456752999999999</v>
          </cell>
          <cell r="C42728">
            <v>-135.314852</v>
          </cell>
        </row>
        <row r="42729">
          <cell r="A42729">
            <v>99841</v>
          </cell>
          <cell r="B42729">
            <v>57.798248999999998</v>
          </cell>
          <cell r="C42729">
            <v>-135.28506100000001</v>
          </cell>
        </row>
        <row r="42730">
          <cell r="A42730">
            <v>99850</v>
          </cell>
          <cell r="B42730">
            <v>58.383479999999999</v>
          </cell>
          <cell r="C42730">
            <v>-134.19778600000001</v>
          </cell>
        </row>
        <row r="42731">
          <cell r="A42731">
            <v>99901</v>
          </cell>
          <cell r="B42731">
            <v>55.400674000000002</v>
          </cell>
          <cell r="C42731">
            <v>-131.67409000000001</v>
          </cell>
        </row>
        <row r="42732">
          <cell r="A42732">
            <v>99903</v>
          </cell>
          <cell r="B42732">
            <v>55.517921000000001</v>
          </cell>
          <cell r="C42732">
            <v>-132.003244</v>
          </cell>
        </row>
        <row r="42733">
          <cell r="A42733">
            <v>99918</v>
          </cell>
          <cell r="B42733">
            <v>55.517921000000001</v>
          </cell>
          <cell r="C42733">
            <v>-132.003244</v>
          </cell>
        </row>
        <row r="42734">
          <cell r="A42734">
            <v>99919</v>
          </cell>
          <cell r="B42734">
            <v>55.126773999999997</v>
          </cell>
          <cell r="C42734">
            <v>-131.58040700000001</v>
          </cell>
        </row>
        <row r="42735">
          <cell r="A42735">
            <v>99921</v>
          </cell>
          <cell r="B42735">
            <v>55.513300999999998</v>
          </cell>
          <cell r="C42735">
            <v>-133.11702199999999</v>
          </cell>
        </row>
        <row r="42736">
          <cell r="A42736">
            <v>99922</v>
          </cell>
          <cell r="B42736">
            <v>55.208705999999999</v>
          </cell>
          <cell r="C42736">
            <v>-132.82590300000001</v>
          </cell>
        </row>
        <row r="42737">
          <cell r="A42737">
            <v>99923</v>
          </cell>
          <cell r="B42737">
            <v>55.517921000000001</v>
          </cell>
          <cell r="C42737">
            <v>-132.003244</v>
          </cell>
        </row>
        <row r="42738">
          <cell r="A42738">
            <v>99925</v>
          </cell>
          <cell r="B42738">
            <v>55.554392999999997</v>
          </cell>
          <cell r="C42738">
            <v>-133.09067999999999</v>
          </cell>
        </row>
        <row r="42739">
          <cell r="A42739">
            <v>99926</v>
          </cell>
          <cell r="B42739">
            <v>55.094324999999998</v>
          </cell>
          <cell r="C42739">
            <v>-131.56682699999999</v>
          </cell>
        </row>
        <row r="42740">
          <cell r="A42740">
            <v>99927</v>
          </cell>
          <cell r="B42740">
            <v>55.517921000000001</v>
          </cell>
          <cell r="C42740">
            <v>-132.003244</v>
          </cell>
        </row>
        <row r="42741">
          <cell r="A42741">
            <v>99928</v>
          </cell>
          <cell r="B42741">
            <v>55.395358999999999</v>
          </cell>
          <cell r="C42741">
            <v>-131.67536999999999</v>
          </cell>
        </row>
        <row r="42742">
          <cell r="A42742">
            <v>99929</v>
          </cell>
          <cell r="B42742">
            <v>56.449893000000003</v>
          </cell>
          <cell r="C42742">
            <v>-132.364407</v>
          </cell>
        </row>
        <row r="42743">
          <cell r="A42743">
            <v>99950</v>
          </cell>
          <cell r="B42743">
            <v>55.542006999999998</v>
          </cell>
          <cell r="C42743">
            <v>-131.432682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G8">
            <v>7.51E-2</v>
          </cell>
        </row>
        <row r="9">
          <cell r="G9">
            <v>2.5000000000000001E-2</v>
          </cell>
        </row>
        <row r="10">
          <cell r="G10">
            <v>0.02</v>
          </cell>
        </row>
        <row r="12">
          <cell r="G12">
            <v>0.08</v>
          </cell>
        </row>
      </sheetData>
      <sheetData sheetId="8"/>
      <sheetData sheetId="9"/>
      <sheetData sheetId="10"/>
      <sheetData sheetId="11"/>
      <sheetData sheetId="12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1">
          <cell r="C11">
            <v>1</v>
          </cell>
          <cell r="D11">
            <v>2</v>
          </cell>
          <cell r="E11">
            <v>3</v>
          </cell>
          <cell r="F11">
            <v>4</v>
          </cell>
          <cell r="G11">
            <v>5</v>
          </cell>
          <cell r="H11">
            <v>6</v>
          </cell>
          <cell r="I11">
            <v>7</v>
          </cell>
          <cell r="J11">
            <v>8</v>
          </cell>
          <cell r="K11">
            <v>9</v>
          </cell>
          <cell r="L11">
            <v>10</v>
          </cell>
          <cell r="M11">
            <v>11</v>
          </cell>
          <cell r="N11">
            <v>12</v>
          </cell>
          <cell r="O11">
            <v>13</v>
          </cell>
          <cell r="P11">
            <v>14</v>
          </cell>
          <cell r="Q11">
            <v>15</v>
          </cell>
          <cell r="R11">
            <v>16</v>
          </cell>
          <cell r="S11">
            <v>17</v>
          </cell>
          <cell r="T11">
            <v>18</v>
          </cell>
          <cell r="U11">
            <v>19</v>
          </cell>
          <cell r="V11">
            <v>20</v>
          </cell>
          <cell r="W11">
            <v>21</v>
          </cell>
          <cell r="X11">
            <v>22</v>
          </cell>
          <cell r="Y11">
            <v>23</v>
          </cell>
          <cell r="Z11">
            <v>24</v>
          </cell>
          <cell r="AA11">
            <v>25</v>
          </cell>
        </row>
        <row r="12">
          <cell r="A12">
            <v>2016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7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8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2019</v>
          </cell>
          <cell r="C15">
            <v>35.477113175707004</v>
          </cell>
          <cell r="D15">
            <v>58.996054802372235</v>
          </cell>
          <cell r="E15">
            <v>117.99210960474447</v>
          </cell>
          <cell r="F15">
            <v>0</v>
          </cell>
        </row>
        <row r="16">
          <cell r="A16">
            <v>2020</v>
          </cell>
          <cell r="C16">
            <v>57.087877181643904</v>
          </cell>
          <cell r="D16">
            <v>94.933302889637972</v>
          </cell>
          <cell r="E16">
            <v>189.86660577927594</v>
          </cell>
          <cell r="F16">
            <v>77.780747198700624</v>
          </cell>
        </row>
        <row r="17">
          <cell r="A17">
            <v>2021</v>
          </cell>
          <cell r="C17">
            <v>55.123920731922432</v>
          </cell>
          <cell r="D17">
            <v>91.66737531082417</v>
          </cell>
          <cell r="E17">
            <v>183.33475062164834</v>
          </cell>
          <cell r="F17">
            <v>69.372740562871755</v>
          </cell>
        </row>
        <row r="18">
          <cell r="A18">
            <v>2022</v>
          </cell>
          <cell r="C18">
            <v>53.230794783064475</v>
          </cell>
          <cell r="D18">
            <v>88.519234094444286</v>
          </cell>
          <cell r="E18">
            <v>177.03846818888857</v>
          </cell>
          <cell r="F18">
            <v>64.020948983276512</v>
          </cell>
        </row>
        <row r="19">
          <cell r="A19">
            <v>2023</v>
          </cell>
          <cell r="C19">
            <v>51.402267340228917</v>
          </cell>
          <cell r="D19">
            <v>85.478515851928535</v>
          </cell>
          <cell r="E19">
            <v>170.95703170385707</v>
          </cell>
          <cell r="F19">
            <v>60.102858288699764</v>
          </cell>
        </row>
        <row r="20">
          <cell r="A20">
            <v>2024</v>
          </cell>
          <cell r="C20">
            <v>49.632579014369654</v>
          </cell>
          <cell r="D20">
            <v>82.535643106380491</v>
          </cell>
          <cell r="E20">
            <v>165.07128621276098</v>
          </cell>
          <cell r="F20">
            <v>56.722405426004933</v>
          </cell>
        </row>
        <row r="21">
          <cell r="A21">
            <v>2025</v>
          </cell>
          <cell r="C21">
            <v>47.916364195398444</v>
          </cell>
          <cell r="D21">
            <v>79.681693208844862</v>
          </cell>
          <cell r="E21">
            <v>159.36338641768972</v>
          </cell>
          <cell r="F21">
            <v>53.745180937221555</v>
          </cell>
        </row>
        <row r="22">
          <cell r="A22">
            <v>2026</v>
          </cell>
          <cell r="C22">
            <v>46.248651052350397</v>
          </cell>
          <cell r="D22">
            <v>76.908398338582685</v>
          </cell>
          <cell r="E22">
            <v>153.81679667716537</v>
          </cell>
          <cell r="F22">
            <v>51.574413196261084</v>
          </cell>
        </row>
        <row r="23">
          <cell r="A23">
            <v>2027</v>
          </cell>
          <cell r="C23">
            <v>44.602789984256418</v>
          </cell>
          <cell r="D23">
            <v>74.171442000296068</v>
          </cell>
          <cell r="E23">
            <v>148.34288400059214</v>
          </cell>
          <cell r="F23">
            <v>49.806873829212059</v>
          </cell>
        </row>
        <row r="24">
          <cell r="A24">
            <v>2028</v>
          </cell>
          <cell r="C24">
            <v>42.949923879986805</v>
          </cell>
          <cell r="D24">
            <v>71.422836757656256</v>
          </cell>
          <cell r="E24">
            <v>142.84567351531251</v>
          </cell>
          <cell r="F24">
            <v>48.03933446216304</v>
          </cell>
        </row>
        <row r="25">
          <cell r="A25">
            <v>2029</v>
          </cell>
          <cell r="C25">
            <v>41.285158669902053</v>
          </cell>
          <cell r="D25">
            <v>68.654444101782133</v>
          </cell>
          <cell r="E25">
            <v>137.30888820356427</v>
          </cell>
          <cell r="F25">
            <v>46.271795095114022</v>
          </cell>
        </row>
        <row r="26">
          <cell r="A26">
            <v>2030</v>
          </cell>
          <cell r="C26">
            <v>39.500467303882736</v>
          </cell>
          <cell r="D26">
            <v>65.686622308798889</v>
          </cell>
          <cell r="E26">
            <v>131.37324461759778</v>
          </cell>
          <cell r="F26">
            <v>44.504255728064997</v>
          </cell>
        </row>
        <row r="27">
          <cell r="A27">
            <v>2031</v>
          </cell>
          <cell r="C27">
            <v>37.71515086433525</v>
          </cell>
          <cell r="D27">
            <v>62.71776106054935</v>
          </cell>
          <cell r="E27">
            <v>125.4355221210987</v>
          </cell>
          <cell r="F27">
            <v>42.736716361015958</v>
          </cell>
        </row>
        <row r="28">
          <cell r="A28">
            <v>2032</v>
          </cell>
          <cell r="C28">
            <v>35.929142375618163</v>
          </cell>
          <cell r="D28">
            <v>59.747748981043237</v>
          </cell>
          <cell r="E28">
            <v>119.49549796208647</v>
          </cell>
          <cell r="F28">
            <v>40.969176993966947</v>
          </cell>
        </row>
        <row r="29">
          <cell r="A29">
            <v>2033</v>
          </cell>
          <cell r="C29">
            <v>34.142465134806734</v>
          </cell>
          <cell r="D29">
            <v>56.776624811750906</v>
          </cell>
          <cell r="E29">
            <v>113.55324962350181</v>
          </cell>
          <cell r="F29">
            <v>39.201637626917929</v>
          </cell>
        </row>
        <row r="30">
          <cell r="A30">
            <v>2034</v>
          </cell>
          <cell r="C30">
            <v>32.355119977577473</v>
          </cell>
          <cell r="D30">
            <v>53.804389942346255</v>
          </cell>
          <cell r="E30">
            <v>107.60877988469251</v>
          </cell>
          <cell r="F30">
            <v>37.434098259868897</v>
          </cell>
        </row>
        <row r="31">
          <cell r="A31">
            <v>2035</v>
          </cell>
          <cell r="C31">
            <v>30.567107827863932</v>
          </cell>
          <cell r="D31">
            <v>50.831045909268639</v>
          </cell>
          <cell r="E31">
            <v>101.66209181853728</v>
          </cell>
          <cell r="F31">
            <v>35.666558892819872</v>
          </cell>
        </row>
        <row r="32">
          <cell r="A32">
            <v>2036</v>
          </cell>
          <cell r="C32">
            <v>28.778429700286814</v>
          </cell>
          <cell r="D32">
            <v>47.85659439976412</v>
          </cell>
          <cell r="E32">
            <v>95.71318879952824</v>
          </cell>
          <cell r="F32">
            <v>33.899019525770854</v>
          </cell>
        </row>
        <row r="33">
          <cell r="A33">
            <v>2037</v>
          </cell>
          <cell r="C33">
            <v>26.989086702645615</v>
          </cell>
          <cell r="D33">
            <v>44.881037256028812</v>
          </cell>
          <cell r="E33">
            <v>89.762074512057623</v>
          </cell>
          <cell r="F33">
            <v>32.131480158721821</v>
          </cell>
        </row>
        <row r="34">
          <cell r="A34">
            <v>2038</v>
          </cell>
          <cell r="C34">
            <v>25.199080043591188</v>
          </cell>
          <cell r="D34">
            <v>41.904376487967831</v>
          </cell>
          <cell r="E34">
            <v>83.808752975935661</v>
          </cell>
          <cell r="F34">
            <v>30.3639407916728</v>
          </cell>
        </row>
        <row r="35">
          <cell r="A35">
            <v>2039</v>
          </cell>
          <cell r="C35">
            <v>23.584273971943468</v>
          </cell>
          <cell r="D35">
            <v>39.219062521571978</v>
          </cell>
          <cell r="E35">
            <v>78.438125043143955</v>
          </cell>
          <cell r="F35">
            <v>28.596401424623782</v>
          </cell>
        </row>
        <row r="36">
          <cell r="A36">
            <v>2040</v>
          </cell>
          <cell r="C36">
            <v>22.320454015690615</v>
          </cell>
          <cell r="D36">
            <v>37.117414875379609</v>
          </cell>
          <cell r="E36">
            <v>74.234829750759218</v>
          </cell>
          <cell r="F36">
            <v>26.828862057574757</v>
          </cell>
        </row>
        <row r="37">
          <cell r="A37">
            <v>2041</v>
          </cell>
          <cell r="C37">
            <v>21.058240628801443</v>
          </cell>
          <cell r="D37">
            <v>35.018438846061869</v>
          </cell>
          <cell r="E37">
            <v>70.036877692123738</v>
          </cell>
          <cell r="F37">
            <v>25.061322690525735</v>
          </cell>
        </row>
        <row r="38">
          <cell r="A38">
            <v>2042</v>
          </cell>
          <cell r="C38">
            <v>20.142146539852597</v>
          </cell>
          <cell r="D38">
            <v>33.495035946618422</v>
          </cell>
          <cell r="E38">
            <v>66.990071893236845</v>
          </cell>
          <cell r="F38">
            <v>23.29378332347671</v>
          </cell>
        </row>
        <row r="39">
          <cell r="A39">
            <v>2043</v>
          </cell>
          <cell r="C39">
            <v>19.226263318120544</v>
          </cell>
          <cell r="D39">
            <v>31.971983705184165</v>
          </cell>
          <cell r="E39">
            <v>63.94396741036833</v>
          </cell>
          <cell r="F39">
            <v>21.526243956427685</v>
          </cell>
        </row>
        <row r="40">
          <cell r="A40">
            <v>2044</v>
          </cell>
          <cell r="C40">
            <v>18.310596046270987</v>
          </cell>
          <cell r="D40">
            <v>30.449290573890551</v>
          </cell>
          <cell r="E40">
            <v>60.898581147781101</v>
          </cell>
          <cell r="F40">
            <v>19.758704589378656</v>
          </cell>
        </row>
        <row r="41">
          <cell r="A41">
            <v>2045</v>
          </cell>
          <cell r="C41">
            <v>17.395149943693358</v>
          </cell>
          <cell r="D41">
            <v>28.926965232231417</v>
          </cell>
          <cell r="E41">
            <v>57.853930464462834</v>
          </cell>
          <cell r="F41">
            <v>18.375062771134999</v>
          </cell>
        </row>
        <row r="42">
          <cell r="A42">
            <v>2046</v>
          </cell>
          <cell r="C42">
            <v>16.479930354119062</v>
          </cell>
          <cell r="D42">
            <v>27.405016566472945</v>
          </cell>
          <cell r="E42">
            <v>54.81003313294589</v>
          </cell>
          <cell r="F42">
            <v>16.991420952891346</v>
          </cell>
        </row>
        <row r="43">
          <cell r="A43">
            <v>2047</v>
          </cell>
          <cell r="C43">
            <v>15.564942754021757</v>
          </cell>
          <cell r="D43">
            <v>25.88345368362274</v>
          </cell>
          <cell r="E43">
            <v>51.76690736724548</v>
          </cell>
          <cell r="F43">
            <v>15.607779134647689</v>
          </cell>
        </row>
        <row r="44">
          <cell r="A44">
            <v>2048</v>
          </cell>
          <cell r="C44">
            <v>14.650192755928925</v>
          </cell>
          <cell r="D44">
            <v>24.362285916936798</v>
          </cell>
          <cell r="E44">
            <v>48.724571833873597</v>
          </cell>
          <cell r="F44">
            <v>14.224137316404038</v>
          </cell>
        </row>
        <row r="45">
          <cell r="A45">
            <v>2049</v>
          </cell>
          <cell r="C45">
            <v>6.4666909646973689</v>
          </cell>
          <cell r="D45">
            <v>10.753672449440737</v>
          </cell>
          <cell r="E45">
            <v>21.507344898881474</v>
          </cell>
          <cell r="F45">
            <v>12.840495498160385</v>
          </cell>
        </row>
        <row r="46">
          <cell r="A46">
            <v>205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5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6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7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8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9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</sheetData>
      <sheetData sheetId="13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1.4921877880896672</v>
          </cell>
          <cell r="D14">
            <v>2.4814080019861779</v>
          </cell>
          <cell r="E14">
            <v>4.9628160039723559</v>
          </cell>
        </row>
        <row r="15">
          <cell r="A15">
            <v>2020</v>
          </cell>
          <cell r="C15">
            <v>2.4754044948406313</v>
          </cell>
          <cell r="D15">
            <v>4.1164313035384428</v>
          </cell>
          <cell r="E15">
            <v>8.2328626070768856</v>
          </cell>
        </row>
        <row r="16">
          <cell r="A16">
            <v>2021</v>
          </cell>
          <cell r="C16">
            <v>2.3720007162072512</v>
          </cell>
          <cell r="D16">
            <v>3.9444777694159279</v>
          </cell>
          <cell r="E16">
            <v>7.8889555388318557</v>
          </cell>
        </row>
        <row r="17">
          <cell r="A17">
            <v>2022</v>
          </cell>
          <cell r="C17">
            <v>2.2755616706519239</v>
          </cell>
          <cell r="D17">
            <v>3.7841061183040652</v>
          </cell>
          <cell r="E17">
            <v>7.5682122366081304</v>
          </cell>
        </row>
        <row r="18">
          <cell r="A18">
            <v>2023</v>
          </cell>
          <cell r="C18">
            <v>2.1853916169413075</v>
          </cell>
          <cell r="D18">
            <v>3.6341593792924187</v>
          </cell>
          <cell r="E18">
            <v>7.2683187585848374</v>
          </cell>
        </row>
        <row r="19">
          <cell r="A19">
            <v>2024</v>
          </cell>
          <cell r="C19">
            <v>2.1009107987771376</v>
          </cell>
          <cell r="D19">
            <v>3.4936734566222665</v>
          </cell>
          <cell r="E19">
            <v>6.9873469132445329</v>
          </cell>
        </row>
        <row r="20">
          <cell r="A20">
            <v>2025</v>
          </cell>
          <cell r="C20">
            <v>2.0204183112908769</v>
          </cell>
          <cell r="D20">
            <v>3.359819859814666</v>
          </cell>
          <cell r="E20">
            <v>6.719639719629332</v>
          </cell>
        </row>
        <row r="21">
          <cell r="A21">
            <v>2026</v>
          </cell>
          <cell r="C21">
            <v>1.9412080824122171</v>
          </cell>
          <cell r="D21">
            <v>3.228098572891192</v>
          </cell>
          <cell r="E21">
            <v>6.4561971457823839</v>
          </cell>
        </row>
        <row r="22">
          <cell r="A22">
            <v>2027</v>
          </cell>
          <cell r="C22">
            <v>1.8619658193091384</v>
          </cell>
          <cell r="D22">
            <v>3.0963240152055223</v>
          </cell>
          <cell r="E22">
            <v>6.1926480304110445</v>
          </cell>
        </row>
        <row r="23">
          <cell r="A23">
            <v>2028</v>
          </cell>
          <cell r="C23">
            <v>1.7827303480615544</v>
          </cell>
          <cell r="D23">
            <v>2.9645607519190613</v>
          </cell>
          <cell r="E23">
            <v>5.9291215038381226</v>
          </cell>
        </row>
        <row r="24">
          <cell r="A24">
            <v>2029</v>
          </cell>
          <cell r="C24">
            <v>1.7035018384658533</v>
          </cell>
          <cell r="D24">
            <v>2.8328090653917908</v>
          </cell>
          <cell r="E24">
            <v>5.6656181307835816</v>
          </cell>
        </row>
        <row r="25">
          <cell r="A25">
            <v>2030</v>
          </cell>
          <cell r="C25">
            <v>1.624280464563332</v>
          </cell>
          <cell r="D25">
            <v>2.7010692450426892</v>
          </cell>
          <cell r="E25">
            <v>5.4021384900853784</v>
          </cell>
        </row>
        <row r="26">
          <cell r="A26">
            <v>2031</v>
          </cell>
          <cell r="C26">
            <v>1.5450664047463194</v>
          </cell>
          <cell r="D26">
            <v>2.5693415875262113</v>
          </cell>
          <cell r="E26">
            <v>5.1386831750524227</v>
          </cell>
        </row>
        <row r="27">
          <cell r="A27">
            <v>2032</v>
          </cell>
          <cell r="C27">
            <v>1.4658598418669539</v>
          </cell>
          <cell r="D27">
            <v>2.4376263969131728</v>
          </cell>
          <cell r="E27">
            <v>4.8752527938263457</v>
          </cell>
        </row>
        <row r="28">
          <cell r="A28">
            <v>2033</v>
          </cell>
          <cell r="C28">
            <v>1.3866609633486759</v>
          </cell>
          <cell r="D28">
            <v>2.3059239848761588</v>
          </cell>
          <cell r="E28">
            <v>4.6118479697523176</v>
          </cell>
        </row>
        <row r="29">
          <cell r="A29">
            <v>2034</v>
          </cell>
          <cell r="C29">
            <v>1.3188747866465789</v>
          </cell>
          <cell r="D29">
            <v>2.193200128914321</v>
          </cell>
          <cell r="E29">
            <v>4.3864002578286421</v>
          </cell>
        </row>
        <row r="30">
          <cell r="A30">
            <v>2035</v>
          </cell>
          <cell r="C30">
            <v>1.2739449944433825</v>
          </cell>
          <cell r="D30">
            <v>2.118484904201674</v>
          </cell>
          <cell r="E30">
            <v>4.236969808403348</v>
          </cell>
        </row>
        <row r="31">
          <cell r="A31">
            <v>2036</v>
          </cell>
          <cell r="C31">
            <v>1.2404283028026666</v>
          </cell>
          <cell r="D31">
            <v>2.0627488986524996</v>
          </cell>
          <cell r="E31">
            <v>4.1254977973049991</v>
          </cell>
        </row>
        <row r="32">
          <cell r="A32">
            <v>2037</v>
          </cell>
          <cell r="C32">
            <v>1.2069200932587756</v>
          </cell>
          <cell r="D32">
            <v>2.0070269982602653</v>
          </cell>
          <cell r="E32">
            <v>4.0140539965205306</v>
          </cell>
        </row>
        <row r="33">
          <cell r="A33">
            <v>2038</v>
          </cell>
          <cell r="C33">
            <v>1.1734205778641305</v>
          </cell>
          <cell r="D33">
            <v>1.9513195556538951</v>
          </cell>
          <cell r="E33">
            <v>3.9026391113077903</v>
          </cell>
        </row>
        <row r="34">
          <cell r="A34">
            <v>2039</v>
          </cell>
          <cell r="C34">
            <v>1.1399299739724622</v>
          </cell>
          <cell r="D34">
            <v>1.8956269322780352</v>
          </cell>
          <cell r="E34">
            <v>3.7912538645560705</v>
          </cell>
        </row>
        <row r="35">
          <cell r="A35">
            <v>2040</v>
          </cell>
          <cell r="C35">
            <v>1.1064485043713452</v>
          </cell>
          <cell r="D35">
            <v>1.839949498613449</v>
          </cell>
          <cell r="E35">
            <v>3.6798989972268981</v>
          </cell>
        </row>
        <row r="36">
          <cell r="A36">
            <v>2041</v>
          </cell>
          <cell r="C36">
            <v>1.0729763974180435</v>
          </cell>
          <cell r="D36">
            <v>1.7842876344029175</v>
          </cell>
          <cell r="E36">
            <v>3.568575268805835</v>
          </cell>
        </row>
        <row r="37">
          <cell r="A37">
            <v>2042</v>
          </cell>
          <cell r="C37">
            <v>1.0395138871787521</v>
          </cell>
          <cell r="D37">
            <v>1.7286417288827927</v>
          </cell>
          <cell r="E37">
            <v>3.4572834577655853</v>
          </cell>
        </row>
        <row r="38">
          <cell r="A38">
            <v>2043</v>
          </cell>
          <cell r="C38">
            <v>1.0060612135713218</v>
          </cell>
          <cell r="D38">
            <v>1.6730121810203344</v>
          </cell>
          <cell r="E38">
            <v>3.3460243620406689</v>
          </cell>
        </row>
        <row r="39">
          <cell r="A39">
            <v>2044</v>
          </cell>
          <cell r="C39">
            <v>0.97261862251154829</v>
          </cell>
          <cell r="D39">
            <v>1.617399399756984</v>
          </cell>
          <cell r="E39">
            <v>3.234798799513968</v>
          </cell>
        </row>
        <row r="40">
          <cell r="A40">
            <v>2045</v>
          </cell>
          <cell r="C40">
            <v>0.93918636606312378</v>
          </cell>
          <cell r="D40">
            <v>1.56180380425772</v>
          </cell>
          <cell r="E40">
            <v>3.1236076085154401</v>
          </cell>
        </row>
        <row r="41">
          <cell r="A41">
            <v>2046</v>
          </cell>
          <cell r="C41">
            <v>0.90576470259133168</v>
          </cell>
          <cell r="D41">
            <v>1.5062258241666442</v>
          </cell>
          <cell r="E41">
            <v>3.0124516483332884</v>
          </cell>
        </row>
        <row r="42">
          <cell r="A42">
            <v>2047</v>
          </cell>
          <cell r="C42">
            <v>0.87235389692058762</v>
          </cell>
          <cell r="D42">
            <v>1.450665899868961</v>
          </cell>
          <cell r="E42">
            <v>2.901331799737922</v>
          </cell>
        </row>
        <row r="43">
          <cell r="A43">
            <v>2048</v>
          </cell>
          <cell r="C43">
            <v>0.83895422049591817</v>
          </cell>
          <cell r="D43">
            <v>1.3951244827595055</v>
          </cell>
          <cell r="E43">
            <v>2.790248965519011</v>
          </cell>
        </row>
        <row r="44">
          <cell r="A44">
            <v>2049</v>
          </cell>
          <cell r="C44">
            <v>0.8055659515484751</v>
          </cell>
          <cell r="D44">
            <v>1.3396020355179836</v>
          </cell>
          <cell r="E44">
            <v>2.6792040710359672</v>
          </cell>
        </row>
        <row r="45">
          <cell r="A45">
            <v>2050</v>
          </cell>
          <cell r="C45">
            <v>0.77218937526518883</v>
          </cell>
          <cell r="D45">
            <v>1.284099032391093</v>
          </cell>
          <cell r="E45">
            <v>2.568198064782186</v>
          </cell>
        </row>
        <row r="46">
          <cell r="A46">
            <v>2051</v>
          </cell>
          <cell r="C46">
            <v>0.73882478396266349</v>
          </cell>
          <cell r="D46">
            <v>1.2286159594817001</v>
          </cell>
          <cell r="E46">
            <v>2.4572319189634002</v>
          </cell>
        </row>
        <row r="47">
          <cell r="A47">
            <v>2052</v>
          </cell>
          <cell r="C47">
            <v>0.70547247726541817</v>
          </cell>
          <cell r="D47">
            <v>1.1731533150452422</v>
          </cell>
          <cell r="E47">
            <v>2.3463066300904845</v>
          </cell>
        </row>
        <row r="48">
          <cell r="A48">
            <v>2053</v>
          </cell>
          <cell r="C48">
            <v>0.67213276228858454</v>
          </cell>
          <cell r="D48">
            <v>1.1177116097935422</v>
          </cell>
          <cell r="E48">
            <v>2.2354232195870845</v>
          </cell>
        </row>
        <row r="49">
          <cell r="A49">
            <v>2054</v>
          </cell>
          <cell r="C49">
            <v>0.63880595382517313</v>
          </cell>
          <cell r="D49">
            <v>1.0622913672062197</v>
          </cell>
          <cell r="E49">
            <v>2.1245827344124395</v>
          </cell>
        </row>
        <row r="50">
          <cell r="A50">
            <v>2055</v>
          </cell>
          <cell r="C50">
            <v>0.60549237453801952</v>
          </cell>
          <cell r="D50">
            <v>1.0068931238498839</v>
          </cell>
          <cell r="E50">
            <v>2.0137862476997679</v>
          </cell>
        </row>
        <row r="51">
          <cell r="A51">
            <v>2056</v>
          </cell>
          <cell r="C51">
            <v>0.57219235515653044</v>
          </cell>
          <cell r="D51">
            <v>0.95151742970530973</v>
          </cell>
          <cell r="E51">
            <v>1.9030348594106195</v>
          </cell>
        </row>
        <row r="52">
          <cell r="A52">
            <v>2057</v>
          </cell>
          <cell r="C52">
            <v>0.53890623467834675</v>
          </cell>
          <cell r="D52">
            <v>0.89616484850279043</v>
          </cell>
          <cell r="E52">
            <v>1.7923296970055809</v>
          </cell>
        </row>
        <row r="53">
          <cell r="A53">
            <v>2058</v>
          </cell>
          <cell r="C53">
            <v>0.50563436057605171</v>
          </cell>
          <cell r="D53">
            <v>0.8408359580658783</v>
          </cell>
          <cell r="E53">
            <v>1.6816719161317566</v>
          </cell>
        </row>
        <row r="54">
          <cell r="A54">
            <v>2059</v>
          </cell>
          <cell r="C54">
            <v>0.20093822855578239</v>
          </cell>
          <cell r="D54">
            <v>0.33414676907494162</v>
          </cell>
          <cell r="E54">
            <v>0.66829353814988324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4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.40924708530186565</v>
          </cell>
          <cell r="D13">
            <v>0.68055039745208412</v>
          </cell>
          <cell r="E13">
            <v>1.3611007949041682</v>
          </cell>
        </row>
        <row r="14">
          <cell r="A14">
            <v>2019</v>
          </cell>
          <cell r="C14">
            <v>1.205708335443924</v>
          </cell>
          <cell r="D14">
            <v>2.0050119264561386</v>
          </cell>
          <cell r="E14">
            <v>4.0100238529122771</v>
          </cell>
        </row>
        <row r="15">
          <cell r="A15">
            <v>2020</v>
          </cell>
          <cell r="C15">
            <v>1.1654973383738345</v>
          </cell>
          <cell r="D15">
            <v>1.9381437409006841</v>
          </cell>
          <cell r="E15">
            <v>3.8762874818013682</v>
          </cell>
        </row>
        <row r="16">
          <cell r="A16">
            <v>2021</v>
          </cell>
          <cell r="C16">
            <v>1.1184538973720073</v>
          </cell>
          <cell r="D16">
            <v>1.8599136602937758</v>
          </cell>
          <cell r="E16">
            <v>3.7198273205875516</v>
          </cell>
        </row>
        <row r="17">
          <cell r="A17">
            <v>2022</v>
          </cell>
          <cell r="C17">
            <v>1.0725861225138058</v>
          </cell>
          <cell r="D17">
            <v>1.7836386334674594</v>
          </cell>
          <cell r="E17">
            <v>3.5672772669349189</v>
          </cell>
        </row>
        <row r="18">
          <cell r="A18">
            <v>2023</v>
          </cell>
          <cell r="C18">
            <v>1.0291301238981636</v>
          </cell>
          <cell r="D18">
            <v>1.7113742284375775</v>
          </cell>
          <cell r="E18">
            <v>3.4227484568751549</v>
          </cell>
        </row>
        <row r="19">
          <cell r="A19">
            <v>2024</v>
          </cell>
          <cell r="C19">
            <v>0.98776380908099926</v>
          </cell>
          <cell r="D19">
            <v>1.6425848271173846</v>
          </cell>
          <cell r="E19">
            <v>3.2851696542347693</v>
          </cell>
        </row>
        <row r="20">
          <cell r="A20">
            <v>2025</v>
          </cell>
          <cell r="C20">
            <v>0.94764129747537773</v>
          </cell>
          <cell r="D20">
            <v>1.5758637869422525</v>
          </cell>
          <cell r="E20">
            <v>3.151727573884505</v>
          </cell>
        </row>
        <row r="21">
          <cell r="A21">
            <v>2026</v>
          </cell>
          <cell r="C21">
            <v>0.90793841208952031</v>
          </cell>
          <cell r="D21">
            <v>1.5098405569676034</v>
          </cell>
          <cell r="E21">
            <v>3.0196811139352069</v>
          </cell>
        </row>
        <row r="22">
          <cell r="A22">
            <v>2027</v>
          </cell>
          <cell r="C22">
            <v>0.86829436998020049</v>
          </cell>
          <cell r="D22">
            <v>1.4439151794069933</v>
          </cell>
          <cell r="E22">
            <v>2.8878303588139866</v>
          </cell>
        </row>
        <row r="23">
          <cell r="A23">
            <v>2028</v>
          </cell>
          <cell r="C23">
            <v>0.82865583846633772</v>
          </cell>
          <cell r="D23">
            <v>1.3779989655962623</v>
          </cell>
          <cell r="E23">
            <v>2.7559979311925247</v>
          </cell>
        </row>
        <row r="24">
          <cell r="A24">
            <v>2029</v>
          </cell>
          <cell r="C24">
            <v>0.78902503879490249</v>
          </cell>
          <cell r="D24">
            <v>1.3120956093198328</v>
          </cell>
          <cell r="E24">
            <v>2.6241912186396656</v>
          </cell>
        </row>
        <row r="25">
          <cell r="A25">
            <v>2030</v>
          </cell>
          <cell r="C25">
            <v>0.74940260038630746</v>
          </cell>
          <cell r="D25">
            <v>1.2462061572615479</v>
          </cell>
          <cell r="E25">
            <v>2.4924123145230959</v>
          </cell>
        </row>
        <row r="26">
          <cell r="A26">
            <v>2031</v>
          </cell>
          <cell r="C26">
            <v>0.70978916486390253</v>
          </cell>
          <cell r="D26">
            <v>1.1803316763979153</v>
          </cell>
          <cell r="E26">
            <v>2.3606633527958305</v>
          </cell>
        </row>
        <row r="27">
          <cell r="A27">
            <v>2032</v>
          </cell>
          <cell r="C27">
            <v>0.67018539155915069</v>
          </cell>
          <cell r="D27">
            <v>1.1144732631528442</v>
          </cell>
          <cell r="E27">
            <v>2.2289465263056885</v>
          </cell>
        </row>
        <row r="28">
          <cell r="A28">
            <v>2033</v>
          </cell>
          <cell r="C28">
            <v>0.63271872483395131</v>
          </cell>
          <cell r="D28">
            <v>1.0521687145151146</v>
          </cell>
          <cell r="E28">
            <v>2.1043374290302292</v>
          </cell>
        </row>
        <row r="29">
          <cell r="A29">
            <v>2034</v>
          </cell>
          <cell r="C29">
            <v>0.60163500684118487</v>
          </cell>
          <cell r="D29">
            <v>1.0004785806228664</v>
          </cell>
          <cell r="E29">
            <v>2.0009571612457329</v>
          </cell>
        </row>
        <row r="30">
          <cell r="A30">
            <v>2035</v>
          </cell>
          <cell r="C30">
            <v>0.57744618602154707</v>
          </cell>
          <cell r="D30">
            <v>0.96025419732503703</v>
          </cell>
          <cell r="E30">
            <v>1.9205083946500741</v>
          </cell>
        </row>
        <row r="31">
          <cell r="A31">
            <v>2036</v>
          </cell>
          <cell r="C31">
            <v>0.55643806821237463</v>
          </cell>
          <cell r="D31">
            <v>0.92531910935927464</v>
          </cell>
          <cell r="E31">
            <v>1.8506382187185493</v>
          </cell>
        </row>
        <row r="32">
          <cell r="A32">
            <v>2037</v>
          </cell>
          <cell r="C32">
            <v>0.5359730692766046</v>
          </cell>
          <cell r="D32">
            <v>0.89128719157708269</v>
          </cell>
          <cell r="E32">
            <v>1.7825743831541654</v>
          </cell>
        </row>
        <row r="33">
          <cell r="A33">
            <v>2038</v>
          </cell>
          <cell r="C33">
            <v>0.5155235813338287</v>
          </cell>
          <cell r="D33">
            <v>0.85728106753374989</v>
          </cell>
          <cell r="E33">
            <v>1.7145621350674998</v>
          </cell>
        </row>
        <row r="34">
          <cell r="A34">
            <v>2039</v>
          </cell>
          <cell r="C34">
            <v>0.49508890586302662</v>
          </cell>
          <cell r="D34">
            <v>0.82329957563576617</v>
          </cell>
          <cell r="E34">
            <v>1.6465991512715323</v>
          </cell>
        </row>
        <row r="35">
          <cell r="A35">
            <v>2040</v>
          </cell>
          <cell r="C35">
            <v>0.4746698609782356</v>
          </cell>
          <cell r="D35">
            <v>0.78934407635179094</v>
          </cell>
          <cell r="E35">
            <v>1.5786881527035819</v>
          </cell>
        </row>
        <row r="36">
          <cell r="A36">
            <v>2041</v>
          </cell>
          <cell r="C36">
            <v>0.45426728696479562</v>
          </cell>
          <cell r="D36">
            <v>0.75541596701986891</v>
          </cell>
          <cell r="E36">
            <v>1.5108319340397378</v>
          </cell>
        </row>
        <row r="37">
          <cell r="A37">
            <v>2042</v>
          </cell>
          <cell r="C37">
            <v>0.43581667483015907</v>
          </cell>
          <cell r="D37">
            <v>0.72473383910147637</v>
          </cell>
          <cell r="E37">
            <v>1.4494676782029527</v>
          </cell>
        </row>
        <row r="38">
          <cell r="A38">
            <v>2043</v>
          </cell>
          <cell r="C38">
            <v>0.14139095522889589</v>
          </cell>
          <cell r="D38">
            <v>0.23512365569122909</v>
          </cell>
          <cell r="E38">
            <v>0.47024731138245818</v>
          </cell>
        </row>
        <row r="39">
          <cell r="A39">
            <v>2044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5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2019</v>
          </cell>
          <cell r="C14">
            <v>0.98620051193902825</v>
          </cell>
          <cell r="D14">
            <v>1.6399851690391376</v>
          </cell>
          <cell r="E14">
            <v>3.2799703380782752</v>
          </cell>
          <cell r="F14">
            <v>0</v>
          </cell>
        </row>
        <row r="15">
          <cell r="A15">
            <v>2020</v>
          </cell>
          <cell r="C15">
            <v>1.4164644433536027</v>
          </cell>
          <cell r="D15">
            <v>2.3554851690391376</v>
          </cell>
          <cell r="E15">
            <v>4.7109703380782753</v>
          </cell>
          <cell r="F15">
            <v>1.2059330753025834</v>
          </cell>
        </row>
        <row r="16">
          <cell r="A16">
            <v>2021</v>
          </cell>
          <cell r="C16">
            <v>1.0878281910572156</v>
          </cell>
          <cell r="D16">
            <v>1.8089851690391376</v>
          </cell>
          <cell r="E16">
            <v>3.6179703380782753</v>
          </cell>
          <cell r="F16">
            <v>1.4319935139748916</v>
          </cell>
        </row>
        <row r="17">
          <cell r="A17">
            <v>2022</v>
          </cell>
          <cell r="C17">
            <v>2.0794497464766892</v>
          </cell>
          <cell r="D17">
            <v>3.4579851690391377</v>
          </cell>
          <cell r="E17">
            <v>6.9159703380782753</v>
          </cell>
          <cell r="F17">
            <v>1.4677933518242641</v>
          </cell>
        </row>
        <row r="18">
          <cell r="A18">
            <v>2023</v>
          </cell>
          <cell r="C18">
            <v>1.1930639534577057</v>
          </cell>
          <cell r="D18">
            <v>1.9839851690391377</v>
          </cell>
          <cell r="E18">
            <v>3.9679703380782754</v>
          </cell>
          <cell r="F18">
            <v>1.5044881856198706</v>
          </cell>
        </row>
        <row r="19">
          <cell r="A19">
            <v>2024</v>
          </cell>
          <cell r="C19">
            <v>1.6660235370461931</v>
          </cell>
          <cell r="D19">
            <v>2.7704851690391377</v>
          </cell>
          <cell r="E19">
            <v>5.5409703380782753</v>
          </cell>
          <cell r="F19">
            <v>1.5421003902603672</v>
          </cell>
        </row>
        <row r="20">
          <cell r="A20">
            <v>2025</v>
          </cell>
          <cell r="C20">
            <v>2.322093347211533</v>
          </cell>
          <cell r="D20">
            <v>3.8614851690391379</v>
          </cell>
          <cell r="E20">
            <v>7.7229703380782757</v>
          </cell>
          <cell r="F20">
            <v>1.99363711381908</v>
          </cell>
        </row>
        <row r="21">
          <cell r="A21">
            <v>2026</v>
          </cell>
          <cell r="C21">
            <v>1.4396163110817104</v>
          </cell>
          <cell r="D21">
            <v>2.3939851690391376</v>
          </cell>
          <cell r="E21">
            <v>4.7879703380782752</v>
          </cell>
          <cell r="F21">
            <v>2.0243988548304639</v>
          </cell>
        </row>
        <row r="22">
          <cell r="A22">
            <v>2027</v>
          </cell>
          <cell r="C22">
            <v>1.4224779154907736</v>
          </cell>
          <cell r="D22">
            <v>2.3654851690391379</v>
          </cell>
          <cell r="E22">
            <v>4.7309703380782757</v>
          </cell>
          <cell r="F22">
            <v>2.0881183123612779</v>
          </cell>
        </row>
        <row r="23">
          <cell r="A23">
            <v>2028</v>
          </cell>
          <cell r="C23">
            <v>2.7418337023860584</v>
          </cell>
          <cell r="D23">
            <v>4.5594851690391378</v>
          </cell>
          <cell r="E23">
            <v>9.1189703380782756</v>
          </cell>
          <cell r="F23">
            <v>2.1236153283023174</v>
          </cell>
        </row>
        <row r="24">
          <cell r="A24">
            <v>2029</v>
          </cell>
          <cell r="C24">
            <v>1.5511662192262299</v>
          </cell>
          <cell r="D24">
            <v>2.5794851690391378</v>
          </cell>
          <cell r="E24">
            <v>5.1589703380782757</v>
          </cell>
          <cell r="F24">
            <v>2.1382336454148954</v>
          </cell>
        </row>
        <row r="25">
          <cell r="A25">
            <v>2030</v>
          </cell>
          <cell r="C25">
            <v>1.8924307630106756</v>
          </cell>
          <cell r="D25">
            <v>3.1469851690391377</v>
          </cell>
          <cell r="E25">
            <v>6.2939703380782754</v>
          </cell>
          <cell r="F25">
            <v>2.1463995809662131</v>
          </cell>
        </row>
        <row r="26">
          <cell r="A26">
            <v>2031</v>
          </cell>
          <cell r="C26">
            <v>1.6894760783811595</v>
          </cell>
          <cell r="D26">
            <v>2.8094851690391378</v>
          </cell>
          <cell r="E26">
            <v>5.6189703380782756</v>
          </cell>
          <cell r="F26">
            <v>2.3811623511126472</v>
          </cell>
        </row>
        <row r="27">
          <cell r="A27">
            <v>2032</v>
          </cell>
          <cell r="C27">
            <v>7.7152758334332106</v>
          </cell>
          <cell r="D27">
            <v>12.829985169039137</v>
          </cell>
          <cell r="E27">
            <v>25.659970338078274</v>
          </cell>
          <cell r="F27">
            <v>2.2014607241041659</v>
          </cell>
        </row>
        <row r="28">
          <cell r="A28">
            <v>2033</v>
          </cell>
          <cell r="C28">
            <v>1.8374074929555624</v>
          </cell>
          <cell r="D28">
            <v>3.0554851690391378</v>
          </cell>
          <cell r="E28">
            <v>6.1109703380782756</v>
          </cell>
          <cell r="F28">
            <v>2.2610900805618148</v>
          </cell>
        </row>
        <row r="29">
          <cell r="A29">
            <v>2034</v>
          </cell>
          <cell r="C29">
            <v>1.9197920612348032</v>
          </cell>
          <cell r="D29">
            <v>3.1924851690391378</v>
          </cell>
          <cell r="E29">
            <v>6.3849703380782756</v>
          </cell>
          <cell r="F29">
            <v>2.3370287707816133</v>
          </cell>
        </row>
        <row r="30">
          <cell r="A30">
            <v>2035</v>
          </cell>
          <cell r="C30">
            <v>3.1378208426187588</v>
          </cell>
          <cell r="D30">
            <v>5.2179851690391379</v>
          </cell>
          <cell r="E30">
            <v>10.435970338078276</v>
          </cell>
          <cell r="F30">
            <v>2.4198337544866875</v>
          </cell>
        </row>
        <row r="31">
          <cell r="A31">
            <v>2036</v>
          </cell>
          <cell r="C31">
            <v>2.0797504200835477</v>
          </cell>
          <cell r="D31">
            <v>3.4584851690391378</v>
          </cell>
          <cell r="E31">
            <v>6.9169703380782757</v>
          </cell>
          <cell r="F31">
            <v>2.5008359362982815</v>
          </cell>
        </row>
        <row r="32">
          <cell r="A32">
            <v>2037</v>
          </cell>
          <cell r="C32">
            <v>3.7355599730535416</v>
          </cell>
          <cell r="D32">
            <v>6.2119851690391377</v>
          </cell>
          <cell r="E32">
            <v>12.423970338078275</v>
          </cell>
          <cell r="F32">
            <v>2.6890361937978557</v>
          </cell>
        </row>
        <row r="33">
          <cell r="A33">
            <v>2038</v>
          </cell>
          <cell r="C33">
            <v>2.3617822633168606</v>
          </cell>
          <cell r="D33">
            <v>3.9274851690391377</v>
          </cell>
          <cell r="E33">
            <v>7.8549703380782754</v>
          </cell>
          <cell r="F33">
            <v>2.6405003214273659</v>
          </cell>
        </row>
        <row r="34">
          <cell r="A34">
            <v>2039</v>
          </cell>
          <cell r="C34">
            <v>4.1318477868931005</v>
          </cell>
          <cell r="D34">
            <v>6.8709851690391375</v>
          </cell>
          <cell r="E34">
            <v>13.741970338078275</v>
          </cell>
          <cell r="F34">
            <v>2.6997744014058345</v>
          </cell>
        </row>
        <row r="35">
          <cell r="A35">
            <v>2040</v>
          </cell>
          <cell r="C35">
            <v>2.4459708732372523</v>
          </cell>
          <cell r="D35">
            <v>4.0674851690391378</v>
          </cell>
          <cell r="E35">
            <v>8.1349703380782756</v>
          </cell>
          <cell r="F35">
            <v>2.7562535384163422</v>
          </cell>
        </row>
        <row r="36">
          <cell r="A36">
            <v>2041</v>
          </cell>
          <cell r="C36">
            <v>2.6591484604999591</v>
          </cell>
          <cell r="D36">
            <v>4.4219851690391376</v>
          </cell>
          <cell r="E36">
            <v>8.8439703380782753</v>
          </cell>
          <cell r="F36">
            <v>2.813922588879521</v>
          </cell>
        </row>
        <row r="37">
          <cell r="A37">
            <v>2042</v>
          </cell>
          <cell r="C37">
            <v>4.5687265376585628</v>
          </cell>
          <cell r="D37">
            <v>7.5974851690391381</v>
          </cell>
          <cell r="E37">
            <v>15.194970338078276</v>
          </cell>
          <cell r="F37">
            <v>2.8759769216083946</v>
          </cell>
        </row>
        <row r="38">
          <cell r="A38">
            <v>2043</v>
          </cell>
          <cell r="C38">
            <v>5.5020174133474784</v>
          </cell>
          <cell r="D38">
            <v>9.1494851690391368</v>
          </cell>
          <cell r="E38">
            <v>18.298970338078274</v>
          </cell>
          <cell r="F38">
            <v>3.2362773132456812</v>
          </cell>
        </row>
        <row r="39">
          <cell r="A39">
            <v>2044</v>
          </cell>
          <cell r="C39">
            <v>3.2541815284730142</v>
          </cell>
          <cell r="D39">
            <v>5.4114851690391372</v>
          </cell>
          <cell r="E39">
            <v>10.822970338078274</v>
          </cell>
          <cell r="F39">
            <v>3.0182153706705099</v>
          </cell>
        </row>
        <row r="40">
          <cell r="A40">
            <v>2045</v>
          </cell>
          <cell r="C40">
            <v>3.8759745474564808</v>
          </cell>
          <cell r="D40">
            <v>6.4454851690391379</v>
          </cell>
          <cell r="E40">
            <v>12.890970338078276</v>
          </cell>
          <cell r="F40">
            <v>3.096894365150892</v>
          </cell>
        </row>
        <row r="41">
          <cell r="A41">
            <v>2046</v>
          </cell>
          <cell r="C41">
            <v>3.1092568499671973</v>
          </cell>
          <cell r="D41">
            <v>5.1704851690391376</v>
          </cell>
          <cell r="E41">
            <v>10.340970338078275</v>
          </cell>
          <cell r="F41">
            <v>3.0522093586590442</v>
          </cell>
        </row>
        <row r="42">
          <cell r="A42">
            <v>2047</v>
          </cell>
          <cell r="C42">
            <v>3.2722219448845271</v>
          </cell>
          <cell r="D42">
            <v>5.4414851690391375</v>
          </cell>
          <cell r="E42">
            <v>10.882970338078275</v>
          </cell>
          <cell r="F42">
            <v>2.9969049602385254</v>
          </cell>
        </row>
        <row r="43">
          <cell r="A43">
            <v>2048</v>
          </cell>
          <cell r="C43">
            <v>3.3630253741558072</v>
          </cell>
          <cell r="D43">
            <v>5.5924851690391373</v>
          </cell>
          <cell r="E43">
            <v>11.184970338078275</v>
          </cell>
          <cell r="F43">
            <v>2.8551612495729679</v>
          </cell>
        </row>
        <row r="44">
          <cell r="A44">
            <v>2049</v>
          </cell>
          <cell r="C44">
            <v>3.4538288034270872</v>
          </cell>
          <cell r="D44">
            <v>5.743485169039138</v>
          </cell>
          <cell r="E44">
            <v>11.486970338078276</v>
          </cell>
          <cell r="F44">
            <v>2.757799531147068</v>
          </cell>
        </row>
        <row r="45">
          <cell r="A45">
            <v>20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</sheetData>
      <sheetData sheetId="16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020</v>
          </cell>
          <cell r="C15">
            <v>1.0750339763668322</v>
          </cell>
          <cell r="D15">
            <v>1.7877092499053331</v>
          </cell>
          <cell r="E15">
            <v>3.5754184998106662</v>
          </cell>
        </row>
        <row r="16">
          <cell r="A16">
            <v>2021</v>
          </cell>
          <cell r="C16">
            <v>0.99649069584843775</v>
          </cell>
          <cell r="D16">
            <v>1.6570970532795304</v>
          </cell>
          <cell r="E16">
            <v>3.3141941065590608</v>
          </cell>
        </row>
        <row r="17">
          <cell r="A17">
            <v>2022</v>
          </cell>
          <cell r="C17">
            <v>3.1189827886981973</v>
          </cell>
          <cell r="D17">
            <v>5.1866587514706275</v>
          </cell>
          <cell r="E17">
            <v>10.373317502941255</v>
          </cell>
        </row>
        <row r="18">
          <cell r="A18">
            <v>2023</v>
          </cell>
          <cell r="C18">
            <v>4.194659267486875</v>
          </cell>
          <cell r="D18">
            <v>6.9754364397210455</v>
          </cell>
          <cell r="E18">
            <v>13.950872879442091</v>
          </cell>
        </row>
        <row r="19">
          <cell r="A19">
            <v>2024</v>
          </cell>
          <cell r="C19">
            <v>3.8593932405188971</v>
          </cell>
          <cell r="D19">
            <v>6.4179115700278606</v>
          </cell>
          <cell r="E19">
            <v>12.835823140055721</v>
          </cell>
        </row>
        <row r="20">
          <cell r="A20">
            <v>2025</v>
          </cell>
          <cell r="C20">
            <v>4.4319254391746812</v>
          </cell>
          <cell r="D20">
            <v>7.3699941366316226</v>
          </cell>
          <cell r="E20">
            <v>14.739988273263245</v>
          </cell>
        </row>
        <row r="21">
          <cell r="A21">
            <v>2026</v>
          </cell>
          <cell r="C21">
            <v>5.4846207375171954</v>
          </cell>
          <cell r="D21">
            <v>9.1205556663600618</v>
          </cell>
          <cell r="E21">
            <v>18.241111332720124</v>
          </cell>
        </row>
        <row r="22">
          <cell r="A22">
            <v>2027</v>
          </cell>
          <cell r="C22">
            <v>5.2080382174564157</v>
          </cell>
          <cell r="D22">
            <v>8.6606175245481936</v>
          </cell>
          <cell r="E22">
            <v>17.321235049096387</v>
          </cell>
        </row>
        <row r="23">
          <cell r="A23">
            <v>2028</v>
          </cell>
          <cell r="C23">
            <v>9.2170893295872691</v>
          </cell>
          <cell r="D23">
            <v>15.327400076594715</v>
          </cell>
          <cell r="E23">
            <v>30.654800153189431</v>
          </cell>
        </row>
        <row r="24">
          <cell r="A24">
            <v>2029</v>
          </cell>
          <cell r="C24">
            <v>10.697949723530668</v>
          </cell>
          <cell r="D24">
            <v>17.789971383427272</v>
          </cell>
          <cell r="E24">
            <v>35.579942766854543</v>
          </cell>
        </row>
        <row r="25">
          <cell r="A25">
            <v>2030</v>
          </cell>
          <cell r="C25">
            <v>9.8963379424461149</v>
          </cell>
          <cell r="D25">
            <v>16.456944867631879</v>
          </cell>
          <cell r="E25">
            <v>32.913889735263758</v>
          </cell>
        </row>
        <row r="26">
          <cell r="A26">
            <v>2031</v>
          </cell>
          <cell r="C26">
            <v>9.183585953897337</v>
          </cell>
          <cell r="D26">
            <v>15.271686214576734</v>
          </cell>
          <cell r="E26">
            <v>30.543372429153468</v>
          </cell>
        </row>
        <row r="27">
          <cell r="A27">
            <v>2032</v>
          </cell>
          <cell r="C27">
            <v>8.5647005921086024</v>
          </cell>
          <cell r="D27">
            <v>14.242521453068584</v>
          </cell>
          <cell r="E27">
            <v>28.485042906137167</v>
          </cell>
        </row>
        <row r="28">
          <cell r="A28">
            <v>2033</v>
          </cell>
          <cell r="C28">
            <v>11.645517969056165</v>
          </cell>
          <cell r="D28">
            <v>19.365713689886679</v>
          </cell>
          <cell r="E28">
            <v>38.731427379773358</v>
          </cell>
        </row>
        <row r="29">
          <cell r="A29">
            <v>2034</v>
          </cell>
          <cell r="C29">
            <v>12.813520684892236</v>
          </cell>
          <cell r="D29">
            <v>21.308023705121201</v>
          </cell>
          <cell r="E29">
            <v>42.616047410242402</v>
          </cell>
        </row>
        <row r="30">
          <cell r="A30">
            <v>2035</v>
          </cell>
          <cell r="C30">
            <v>11.494124176990869</v>
          </cell>
          <cell r="D30">
            <v>19.113955988824937</v>
          </cell>
          <cell r="E30">
            <v>38.227911977649875</v>
          </cell>
        </row>
        <row r="31">
          <cell r="A31">
            <v>2036</v>
          </cell>
          <cell r="C31">
            <v>10.695432946528681</v>
          </cell>
          <cell r="D31">
            <v>17.785786152424986</v>
          </cell>
          <cell r="E31">
            <v>35.571572304849973</v>
          </cell>
        </row>
        <row r="32">
          <cell r="A32">
            <v>2037</v>
          </cell>
          <cell r="C32">
            <v>9.2480852105021434</v>
          </cell>
          <cell r="D32">
            <v>15.378944143329941</v>
          </cell>
          <cell r="E32">
            <v>30.757888286659881</v>
          </cell>
        </row>
        <row r="33">
          <cell r="A33">
            <v>2038</v>
          </cell>
          <cell r="C33">
            <v>9.3161508024680124</v>
          </cell>
          <cell r="D33">
            <v>15.492132648095993</v>
          </cell>
          <cell r="E33">
            <v>30.984265296191985</v>
          </cell>
        </row>
        <row r="34">
          <cell r="A34">
            <v>2039</v>
          </cell>
          <cell r="C34">
            <v>11.137092949755486</v>
          </cell>
          <cell r="D34">
            <v>18.520237053921292</v>
          </cell>
          <cell r="E34">
            <v>37.040474107842584</v>
          </cell>
        </row>
        <row r="35">
          <cell r="A35">
            <v>2040</v>
          </cell>
          <cell r="C35">
            <v>10.051576017568642</v>
          </cell>
          <cell r="D35">
            <v>16.71509535304439</v>
          </cell>
          <cell r="E35">
            <v>33.43019070608878</v>
          </cell>
        </row>
        <row r="36">
          <cell r="A36">
            <v>2041</v>
          </cell>
          <cell r="C36">
            <v>8.8793933363093362</v>
          </cell>
          <cell r="D36">
            <v>14.765834336245566</v>
          </cell>
          <cell r="E36">
            <v>29.531668672491133</v>
          </cell>
        </row>
        <row r="37">
          <cell r="A37">
            <v>2042</v>
          </cell>
          <cell r="C37">
            <v>8.2834691142608818</v>
          </cell>
          <cell r="D37">
            <v>13.774852406912444</v>
          </cell>
          <cell r="E37">
            <v>27.549704813824889</v>
          </cell>
        </row>
        <row r="38">
          <cell r="A38">
            <v>2043</v>
          </cell>
          <cell r="C38">
            <v>9.2574188778369511</v>
          </cell>
          <cell r="D38">
            <v>15.394465404794033</v>
          </cell>
          <cell r="E38">
            <v>30.788930809588066</v>
          </cell>
        </row>
        <row r="39">
          <cell r="A39">
            <v>2044</v>
          </cell>
          <cell r="C39">
            <v>9.7096741220594378</v>
          </cell>
          <cell r="D39">
            <v>16.146535479962385</v>
          </cell>
          <cell r="E39">
            <v>32.293070959924769</v>
          </cell>
        </row>
        <row r="40">
          <cell r="A40">
            <v>2045</v>
          </cell>
          <cell r="C40">
            <v>8.9954829944628045</v>
          </cell>
          <cell r="D40">
            <v>14.958883635394868</v>
          </cell>
          <cell r="E40">
            <v>29.917767270789735</v>
          </cell>
        </row>
        <row r="41">
          <cell r="A41">
            <v>2046</v>
          </cell>
          <cell r="C41">
            <v>8.3495836620026207</v>
          </cell>
          <cell r="D41">
            <v>13.884796456263013</v>
          </cell>
          <cell r="E41">
            <v>27.769592912526026</v>
          </cell>
        </row>
        <row r="42">
          <cell r="A42">
            <v>2047</v>
          </cell>
          <cell r="C42">
            <v>7.7911903713071338</v>
          </cell>
          <cell r="D42">
            <v>12.956225943324389</v>
          </cell>
          <cell r="E42">
            <v>25.912451886648778</v>
          </cell>
        </row>
        <row r="43">
          <cell r="A43">
            <v>2048</v>
          </cell>
          <cell r="C43">
            <v>5.9949500117215733</v>
          </cell>
          <cell r="D43">
            <v>9.9691989502457528</v>
          </cell>
          <cell r="E43">
            <v>19.938397900491506</v>
          </cell>
        </row>
        <row r="44">
          <cell r="A44">
            <v>2049</v>
          </cell>
          <cell r="C44">
            <v>4.8952831506610437</v>
          </cell>
          <cell r="D44">
            <v>8.1405268686654626</v>
          </cell>
          <cell r="E44">
            <v>16.281053737330925</v>
          </cell>
        </row>
        <row r="45">
          <cell r="A45">
            <v>2050</v>
          </cell>
          <cell r="C45">
            <v>4.5657762987459787</v>
          </cell>
          <cell r="D45">
            <v>7.5925791200124069</v>
          </cell>
          <cell r="E45">
            <v>15.185158240024814</v>
          </cell>
        </row>
        <row r="46">
          <cell r="A46">
            <v>2051</v>
          </cell>
          <cell r="C46">
            <v>4.281756780063902</v>
          </cell>
          <cell r="D46">
            <v>7.1202737493323349</v>
          </cell>
          <cell r="E46">
            <v>14.24054749866467</v>
          </cell>
        </row>
        <row r="47">
          <cell r="A47">
            <v>2052</v>
          </cell>
          <cell r="C47">
            <v>4.0327558761666324</v>
          </cell>
          <cell r="D47">
            <v>6.7062019814461422</v>
          </cell>
          <cell r="E47">
            <v>13.412403962892284</v>
          </cell>
        </row>
        <row r="48">
          <cell r="A48">
            <v>2053</v>
          </cell>
          <cell r="C48">
            <v>3.4095883522602723</v>
          </cell>
          <cell r="D48">
            <v>5.6699162721395364</v>
          </cell>
          <cell r="E48">
            <v>11.339832544279073</v>
          </cell>
        </row>
        <row r="49">
          <cell r="A49">
            <v>2054</v>
          </cell>
          <cell r="C49">
            <v>2.3466939311797024</v>
          </cell>
          <cell r="D49">
            <v>3.9023942867784664</v>
          </cell>
          <cell r="E49">
            <v>7.8047885735569329</v>
          </cell>
        </row>
        <row r="50">
          <cell r="A50">
            <v>2055</v>
          </cell>
          <cell r="C50">
            <v>2.2082253977210757</v>
          </cell>
          <cell r="D50">
            <v>3.6721304220758824</v>
          </cell>
          <cell r="E50">
            <v>7.3442608441517647</v>
          </cell>
        </row>
        <row r="51">
          <cell r="A51">
            <v>2056</v>
          </cell>
          <cell r="C51">
            <v>2.067322615297611</v>
          </cell>
          <cell r="D51">
            <v>3.4378185649501001</v>
          </cell>
          <cell r="E51">
            <v>6.8756371299002002</v>
          </cell>
        </row>
        <row r="52">
          <cell r="A52">
            <v>2057</v>
          </cell>
          <cell r="C52">
            <v>1.9252954667762059</v>
          </cell>
          <cell r="D52">
            <v>3.2016369625718371</v>
          </cell>
          <cell r="E52">
            <v>6.4032739251436741</v>
          </cell>
        </row>
        <row r="53">
          <cell r="A53">
            <v>2058</v>
          </cell>
          <cell r="C53">
            <v>0.71068149318027585</v>
          </cell>
          <cell r="D53">
            <v>1.181815558414858</v>
          </cell>
          <cell r="E53">
            <v>2.3636311168297159</v>
          </cell>
        </row>
        <row r="54">
          <cell r="A54">
            <v>2059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2060</v>
          </cell>
          <cell r="C55">
            <v>6.776241660677404E-3</v>
          </cell>
          <cell r="D55">
            <v>1.1268434452022608E-2</v>
          </cell>
          <cell r="E55">
            <v>2.2536868904045215E-2</v>
          </cell>
        </row>
        <row r="56">
          <cell r="A56">
            <v>2061</v>
          </cell>
          <cell r="C56">
            <v>3.3221734770818344E-3</v>
          </cell>
          <cell r="D56">
            <v>5.5245512098519708E-3</v>
          </cell>
          <cell r="E56">
            <v>1.1049102419703942E-2</v>
          </cell>
        </row>
        <row r="57">
          <cell r="A57">
            <v>2062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  <cell r="E93">
            <v>0</v>
          </cell>
        </row>
      </sheetData>
      <sheetData sheetId="17">
        <row r="7">
          <cell r="C7" t="str">
            <v>EQ Filler</v>
          </cell>
          <cell r="D7" t="str">
            <v>Filler</v>
          </cell>
          <cell r="E7" t="str">
            <v>GFCC</v>
          </cell>
          <cell r="F7" t="str">
            <v>2020 Solar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C8">
            <v>2019</v>
          </cell>
          <cell r="D8">
            <v>2019</v>
          </cell>
          <cell r="E8">
            <v>2019</v>
          </cell>
          <cell r="F8">
            <v>202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10">
          <cell r="C10">
            <v>1</v>
          </cell>
          <cell r="D10">
            <v>2</v>
          </cell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</row>
        <row r="11">
          <cell r="A11">
            <v>2016</v>
          </cell>
          <cell r="C11">
            <v>0</v>
          </cell>
          <cell r="D11">
            <v>0</v>
          </cell>
        </row>
        <row r="12">
          <cell r="A12">
            <v>2017</v>
          </cell>
          <cell r="C12">
            <v>0</v>
          </cell>
          <cell r="D12">
            <v>0</v>
          </cell>
        </row>
        <row r="13">
          <cell r="A13">
            <v>2018</v>
          </cell>
          <cell r="C13">
            <v>0</v>
          </cell>
          <cell r="D13">
            <v>0</v>
          </cell>
        </row>
        <row r="14">
          <cell r="A14">
            <v>2019</v>
          </cell>
          <cell r="C14">
            <v>0</v>
          </cell>
          <cell r="D14">
            <v>0</v>
          </cell>
        </row>
        <row r="15">
          <cell r="A15">
            <v>2020</v>
          </cell>
          <cell r="C15">
            <v>0</v>
          </cell>
          <cell r="D15">
            <v>0</v>
          </cell>
        </row>
        <row r="16">
          <cell r="A16">
            <v>2021</v>
          </cell>
          <cell r="C16">
            <v>0</v>
          </cell>
          <cell r="D16">
            <v>0</v>
          </cell>
        </row>
        <row r="17">
          <cell r="A17">
            <v>2022</v>
          </cell>
          <cell r="C17">
            <v>0</v>
          </cell>
          <cell r="D17">
            <v>0</v>
          </cell>
        </row>
        <row r="18">
          <cell r="A18">
            <v>2023</v>
          </cell>
          <cell r="C18">
            <v>0</v>
          </cell>
          <cell r="D18">
            <v>0</v>
          </cell>
        </row>
        <row r="19">
          <cell r="A19">
            <v>2024</v>
          </cell>
          <cell r="C19">
            <v>0</v>
          </cell>
          <cell r="D19">
            <v>0</v>
          </cell>
        </row>
        <row r="20">
          <cell r="A20">
            <v>2025</v>
          </cell>
          <cell r="C20">
            <v>0</v>
          </cell>
          <cell r="D20">
            <v>0</v>
          </cell>
        </row>
        <row r="21">
          <cell r="A21">
            <v>2026</v>
          </cell>
          <cell r="C21">
            <v>0</v>
          </cell>
          <cell r="D21">
            <v>0</v>
          </cell>
        </row>
        <row r="22">
          <cell r="A22">
            <v>2027</v>
          </cell>
          <cell r="C22">
            <v>0</v>
          </cell>
          <cell r="D22">
            <v>0</v>
          </cell>
        </row>
        <row r="23">
          <cell r="A23">
            <v>2028</v>
          </cell>
          <cell r="C23">
            <v>0</v>
          </cell>
          <cell r="D23">
            <v>0</v>
          </cell>
        </row>
        <row r="24">
          <cell r="A24">
            <v>2029</v>
          </cell>
          <cell r="C24">
            <v>0</v>
          </cell>
          <cell r="D24">
            <v>0</v>
          </cell>
        </row>
        <row r="25">
          <cell r="A25">
            <v>2030</v>
          </cell>
          <cell r="C25">
            <v>0</v>
          </cell>
          <cell r="D25">
            <v>0</v>
          </cell>
        </row>
        <row r="26">
          <cell r="A26">
            <v>2031</v>
          </cell>
          <cell r="C26">
            <v>0</v>
          </cell>
          <cell r="D26">
            <v>0</v>
          </cell>
        </row>
        <row r="27">
          <cell r="A27">
            <v>2032</v>
          </cell>
          <cell r="C27">
            <v>0</v>
          </cell>
          <cell r="D27">
            <v>0</v>
          </cell>
        </row>
        <row r="28">
          <cell r="A28">
            <v>2033</v>
          </cell>
          <cell r="C28">
            <v>0</v>
          </cell>
          <cell r="D28">
            <v>0</v>
          </cell>
        </row>
        <row r="29">
          <cell r="A29">
            <v>2034</v>
          </cell>
          <cell r="C29">
            <v>0</v>
          </cell>
          <cell r="D29">
            <v>0</v>
          </cell>
        </row>
        <row r="30">
          <cell r="A30">
            <v>2035</v>
          </cell>
          <cell r="C30">
            <v>0</v>
          </cell>
          <cell r="D30">
            <v>0</v>
          </cell>
        </row>
        <row r="31">
          <cell r="A31">
            <v>2036</v>
          </cell>
          <cell r="C31">
            <v>0</v>
          </cell>
          <cell r="D31">
            <v>0</v>
          </cell>
        </row>
        <row r="32">
          <cell r="A32">
            <v>2037</v>
          </cell>
          <cell r="C32">
            <v>0</v>
          </cell>
          <cell r="D32">
            <v>0</v>
          </cell>
        </row>
        <row r="33">
          <cell r="A33">
            <v>2038</v>
          </cell>
          <cell r="C33">
            <v>0</v>
          </cell>
          <cell r="D33">
            <v>0</v>
          </cell>
        </row>
        <row r="34">
          <cell r="A34">
            <v>2039</v>
          </cell>
          <cell r="C34">
            <v>0</v>
          </cell>
          <cell r="D34">
            <v>0</v>
          </cell>
        </row>
        <row r="35">
          <cell r="A35">
            <v>2040</v>
          </cell>
          <cell r="C35">
            <v>0</v>
          </cell>
          <cell r="D35">
            <v>0</v>
          </cell>
        </row>
        <row r="36">
          <cell r="A36">
            <v>2041</v>
          </cell>
          <cell r="C36">
            <v>0</v>
          </cell>
          <cell r="D36">
            <v>0</v>
          </cell>
        </row>
        <row r="37">
          <cell r="A37">
            <v>2042</v>
          </cell>
          <cell r="C37">
            <v>0</v>
          </cell>
          <cell r="D37">
            <v>0</v>
          </cell>
        </row>
        <row r="38">
          <cell r="A38">
            <v>2043</v>
          </cell>
          <cell r="C38">
            <v>0</v>
          </cell>
          <cell r="D38">
            <v>0</v>
          </cell>
        </row>
        <row r="39">
          <cell r="A39">
            <v>2044</v>
          </cell>
          <cell r="C39">
            <v>0</v>
          </cell>
          <cell r="D39">
            <v>0</v>
          </cell>
        </row>
        <row r="40">
          <cell r="A40">
            <v>2045</v>
          </cell>
          <cell r="C40">
            <v>0</v>
          </cell>
          <cell r="D40">
            <v>0</v>
          </cell>
        </row>
        <row r="41">
          <cell r="A41">
            <v>2046</v>
          </cell>
          <cell r="C41">
            <v>0</v>
          </cell>
          <cell r="D41">
            <v>0</v>
          </cell>
        </row>
        <row r="42">
          <cell r="A42">
            <v>2047</v>
          </cell>
          <cell r="C42">
            <v>0</v>
          </cell>
          <cell r="D42">
            <v>0</v>
          </cell>
        </row>
        <row r="43">
          <cell r="A43">
            <v>2048</v>
          </cell>
          <cell r="C43">
            <v>0</v>
          </cell>
          <cell r="D43">
            <v>0</v>
          </cell>
        </row>
        <row r="44">
          <cell r="A44">
            <v>2049</v>
          </cell>
          <cell r="C44">
            <v>0</v>
          </cell>
          <cell r="D44">
            <v>0</v>
          </cell>
        </row>
        <row r="45">
          <cell r="A45">
            <v>2050</v>
          </cell>
          <cell r="C45">
            <v>0</v>
          </cell>
          <cell r="D45">
            <v>0</v>
          </cell>
        </row>
        <row r="46">
          <cell r="A46">
            <v>2051</v>
          </cell>
          <cell r="C46">
            <v>0</v>
          </cell>
          <cell r="D46">
            <v>0</v>
          </cell>
        </row>
        <row r="47">
          <cell r="A47">
            <v>2052</v>
          </cell>
          <cell r="C47">
            <v>0</v>
          </cell>
          <cell r="D47">
            <v>0</v>
          </cell>
        </row>
        <row r="48">
          <cell r="A48">
            <v>2053</v>
          </cell>
          <cell r="C48">
            <v>0</v>
          </cell>
          <cell r="D48">
            <v>0</v>
          </cell>
        </row>
        <row r="49">
          <cell r="A49">
            <v>2054</v>
          </cell>
          <cell r="C49">
            <v>0</v>
          </cell>
          <cell r="D49">
            <v>0</v>
          </cell>
        </row>
        <row r="50">
          <cell r="A50">
            <v>2055</v>
          </cell>
          <cell r="C50">
            <v>0</v>
          </cell>
          <cell r="D50">
            <v>0</v>
          </cell>
        </row>
        <row r="51">
          <cell r="A51">
            <v>2056</v>
          </cell>
          <cell r="C51">
            <v>0</v>
          </cell>
          <cell r="D51">
            <v>0</v>
          </cell>
        </row>
        <row r="52">
          <cell r="A52">
            <v>2057</v>
          </cell>
          <cell r="C52">
            <v>0</v>
          </cell>
          <cell r="D52">
            <v>0</v>
          </cell>
        </row>
        <row r="53">
          <cell r="A53">
            <v>2058</v>
          </cell>
          <cell r="C53">
            <v>0</v>
          </cell>
          <cell r="D53">
            <v>0</v>
          </cell>
        </row>
        <row r="54">
          <cell r="A54">
            <v>2059</v>
          </cell>
          <cell r="C54">
            <v>0</v>
          </cell>
          <cell r="D54">
            <v>0</v>
          </cell>
        </row>
        <row r="55">
          <cell r="A55">
            <v>2060</v>
          </cell>
          <cell r="C55">
            <v>0</v>
          </cell>
          <cell r="D55">
            <v>0</v>
          </cell>
        </row>
        <row r="56">
          <cell r="A56">
            <v>2061</v>
          </cell>
          <cell r="C56">
            <v>0</v>
          </cell>
          <cell r="D56">
            <v>0</v>
          </cell>
        </row>
        <row r="57">
          <cell r="A57">
            <v>2062</v>
          </cell>
          <cell r="C57">
            <v>0</v>
          </cell>
          <cell r="D57">
            <v>0</v>
          </cell>
        </row>
        <row r="58">
          <cell r="A58">
            <v>2063</v>
          </cell>
          <cell r="C58">
            <v>0</v>
          </cell>
          <cell r="D58">
            <v>0</v>
          </cell>
        </row>
        <row r="59">
          <cell r="A59">
            <v>2064</v>
          </cell>
          <cell r="C59">
            <v>0</v>
          </cell>
          <cell r="D59">
            <v>0</v>
          </cell>
        </row>
        <row r="60">
          <cell r="A60">
            <v>2065</v>
          </cell>
          <cell r="C60">
            <v>0</v>
          </cell>
          <cell r="D60">
            <v>0</v>
          </cell>
        </row>
        <row r="61">
          <cell r="A61">
            <v>2066</v>
          </cell>
          <cell r="C61">
            <v>0</v>
          </cell>
          <cell r="D61">
            <v>0</v>
          </cell>
        </row>
        <row r="62">
          <cell r="A62">
            <v>2067</v>
          </cell>
          <cell r="C62">
            <v>0</v>
          </cell>
          <cell r="D62">
            <v>0</v>
          </cell>
        </row>
        <row r="63">
          <cell r="A63">
            <v>2068</v>
          </cell>
          <cell r="C63">
            <v>0</v>
          </cell>
          <cell r="D63">
            <v>0</v>
          </cell>
        </row>
        <row r="64">
          <cell r="A64">
            <v>2069</v>
          </cell>
          <cell r="C64">
            <v>0</v>
          </cell>
          <cell r="D64">
            <v>0</v>
          </cell>
        </row>
        <row r="65">
          <cell r="A65">
            <v>2070</v>
          </cell>
          <cell r="C65">
            <v>0</v>
          </cell>
          <cell r="D65">
            <v>0</v>
          </cell>
        </row>
        <row r="66">
          <cell r="A66">
            <v>2071</v>
          </cell>
          <cell r="C66">
            <v>0</v>
          </cell>
          <cell r="D66">
            <v>0</v>
          </cell>
        </row>
        <row r="67">
          <cell r="A67">
            <v>2072</v>
          </cell>
          <cell r="C67">
            <v>0</v>
          </cell>
          <cell r="D67">
            <v>0</v>
          </cell>
        </row>
        <row r="68">
          <cell r="A68">
            <v>2073</v>
          </cell>
          <cell r="C68">
            <v>0</v>
          </cell>
          <cell r="D68">
            <v>0</v>
          </cell>
        </row>
        <row r="69">
          <cell r="A69">
            <v>2074</v>
          </cell>
          <cell r="C69">
            <v>0</v>
          </cell>
          <cell r="D69">
            <v>0</v>
          </cell>
        </row>
        <row r="70">
          <cell r="A70">
            <v>2075</v>
          </cell>
          <cell r="C70">
            <v>0</v>
          </cell>
          <cell r="D70">
            <v>0</v>
          </cell>
        </row>
        <row r="71">
          <cell r="A71">
            <v>2076</v>
          </cell>
          <cell r="C71">
            <v>0</v>
          </cell>
          <cell r="D71">
            <v>0</v>
          </cell>
        </row>
        <row r="72">
          <cell r="A72">
            <v>2077</v>
          </cell>
          <cell r="C72">
            <v>0</v>
          </cell>
          <cell r="D72">
            <v>0</v>
          </cell>
        </row>
        <row r="73">
          <cell r="A73">
            <v>2078</v>
          </cell>
          <cell r="C73">
            <v>0</v>
          </cell>
          <cell r="D73">
            <v>0</v>
          </cell>
        </row>
        <row r="74">
          <cell r="A74">
            <v>2079</v>
          </cell>
          <cell r="C74">
            <v>0</v>
          </cell>
          <cell r="D74">
            <v>0</v>
          </cell>
        </row>
        <row r="75">
          <cell r="A75">
            <v>2080</v>
          </cell>
          <cell r="C75">
            <v>0</v>
          </cell>
          <cell r="D75">
            <v>0</v>
          </cell>
        </row>
        <row r="76">
          <cell r="A76">
            <v>2081</v>
          </cell>
          <cell r="C76">
            <v>0</v>
          </cell>
          <cell r="D76">
            <v>0</v>
          </cell>
        </row>
        <row r="77">
          <cell r="A77">
            <v>2082</v>
          </cell>
          <cell r="C77">
            <v>0</v>
          </cell>
          <cell r="D77">
            <v>0</v>
          </cell>
        </row>
        <row r="78">
          <cell r="A78">
            <v>2083</v>
          </cell>
          <cell r="C78">
            <v>0</v>
          </cell>
          <cell r="D78">
            <v>0</v>
          </cell>
        </row>
        <row r="79">
          <cell r="A79">
            <v>2084</v>
          </cell>
          <cell r="C79">
            <v>0</v>
          </cell>
          <cell r="D79">
            <v>0</v>
          </cell>
        </row>
        <row r="80">
          <cell r="A80">
            <v>2085</v>
          </cell>
          <cell r="C80">
            <v>0</v>
          </cell>
          <cell r="D80">
            <v>0</v>
          </cell>
        </row>
        <row r="81">
          <cell r="A81">
            <v>2086</v>
          </cell>
          <cell r="C81">
            <v>0</v>
          </cell>
          <cell r="D81">
            <v>0</v>
          </cell>
        </row>
        <row r="82">
          <cell r="A82">
            <v>2087</v>
          </cell>
          <cell r="C82">
            <v>0</v>
          </cell>
          <cell r="D82">
            <v>0</v>
          </cell>
        </row>
        <row r="83">
          <cell r="A83">
            <v>2088</v>
          </cell>
          <cell r="C83">
            <v>0</v>
          </cell>
          <cell r="D83">
            <v>0</v>
          </cell>
        </row>
        <row r="84">
          <cell r="A84">
            <v>2089</v>
          </cell>
          <cell r="C84">
            <v>0</v>
          </cell>
          <cell r="D84">
            <v>0</v>
          </cell>
        </row>
        <row r="85">
          <cell r="A85">
            <v>2090</v>
          </cell>
          <cell r="C85">
            <v>0</v>
          </cell>
          <cell r="D85">
            <v>0</v>
          </cell>
        </row>
        <row r="86">
          <cell r="A86">
            <v>2091</v>
          </cell>
          <cell r="C86">
            <v>0</v>
          </cell>
          <cell r="D86">
            <v>0</v>
          </cell>
        </row>
        <row r="87">
          <cell r="A87">
            <v>2092</v>
          </cell>
          <cell r="C87">
            <v>0</v>
          </cell>
          <cell r="D87">
            <v>0</v>
          </cell>
        </row>
        <row r="88">
          <cell r="A88">
            <v>2093</v>
          </cell>
          <cell r="C88">
            <v>0</v>
          </cell>
          <cell r="D88">
            <v>0</v>
          </cell>
        </row>
        <row r="89">
          <cell r="A89">
            <v>2094</v>
          </cell>
          <cell r="C89">
            <v>0</v>
          </cell>
          <cell r="D89">
            <v>0</v>
          </cell>
        </row>
        <row r="90">
          <cell r="A90">
            <v>2095</v>
          </cell>
          <cell r="C90">
            <v>0</v>
          </cell>
          <cell r="D90">
            <v>0</v>
          </cell>
        </row>
        <row r="91">
          <cell r="A91">
            <v>2096</v>
          </cell>
          <cell r="C91">
            <v>0</v>
          </cell>
          <cell r="D91">
            <v>0</v>
          </cell>
        </row>
        <row r="92">
          <cell r="A92">
            <v>2097</v>
          </cell>
          <cell r="C92">
            <v>0</v>
          </cell>
          <cell r="D92">
            <v>0</v>
          </cell>
        </row>
        <row r="93">
          <cell r="A93">
            <v>2098</v>
          </cell>
          <cell r="C93">
            <v>0</v>
          </cell>
          <cell r="D93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72"/>
  <sheetViews>
    <sheetView showGridLines="0" zoomScale="90" zoomScaleNormal="90" zoomScaleSheetLayoutView="80" workbookViewId="0">
      <selection activeCell="B1" sqref="B1:B2"/>
    </sheetView>
  </sheetViews>
  <sheetFormatPr defaultColWidth="9.140625" defaultRowHeight="12.75"/>
  <cols>
    <col min="1" max="1" width="1.85546875" style="2" customWidth="1"/>
    <col min="2" max="2" width="41" style="3" customWidth="1"/>
    <col min="3" max="3" width="8.7109375" style="3" customWidth="1"/>
    <col min="4" max="4" width="37" style="4" bestFit="1" customWidth="1"/>
    <col min="5" max="5" width="9.7109375" style="4" bestFit="1" customWidth="1"/>
    <col min="6" max="6" width="8.7109375" style="27" customWidth="1"/>
    <col min="7" max="7" width="10.140625" style="27" customWidth="1"/>
    <col min="8" max="8" width="10" style="27" customWidth="1"/>
    <col min="9" max="10" width="8.7109375" style="27" customWidth="1"/>
    <col min="11" max="16384" width="9.140625" style="27"/>
  </cols>
  <sheetData>
    <row r="1" spans="1:11">
      <c r="B1" s="137" t="s">
        <v>67</v>
      </c>
      <c r="D1" s="34"/>
      <c r="H1" s="35"/>
    </row>
    <row r="2" spans="1:11" ht="15">
      <c r="B2" s="137" t="s">
        <v>66</v>
      </c>
      <c r="D2" s="34"/>
      <c r="H2" s="36"/>
    </row>
    <row r="3" spans="1:11">
      <c r="B3" s="33"/>
      <c r="D3" s="34"/>
    </row>
    <row r="4" spans="1:11" ht="18" customHeight="1" thickBot="1">
      <c r="B4" s="5"/>
      <c r="C4" s="5"/>
      <c r="D4" s="37"/>
      <c r="E4" s="38"/>
    </row>
    <row r="5" spans="1:11" ht="20.45" customHeight="1" thickBot="1">
      <c r="A5" s="39"/>
      <c r="B5" s="115" t="s">
        <v>58</v>
      </c>
      <c r="C5" s="116"/>
      <c r="D5" s="116"/>
      <c r="E5" s="117"/>
    </row>
    <row r="6" spans="1:11" ht="57.6" customHeight="1" thickBot="1">
      <c r="B6" s="6" t="s">
        <v>60</v>
      </c>
      <c r="C6" s="7" t="s">
        <v>25</v>
      </c>
      <c r="D6" s="8" t="s">
        <v>57</v>
      </c>
      <c r="E6" s="7" t="s">
        <v>29</v>
      </c>
    </row>
    <row r="7" spans="1:11" ht="30.75" customHeight="1">
      <c r="A7" s="9"/>
      <c r="B7" s="13" t="s">
        <v>61</v>
      </c>
      <c r="C7" s="10">
        <v>2024</v>
      </c>
      <c r="D7" s="50" t="s">
        <v>42</v>
      </c>
      <c r="E7" s="11">
        <v>22.665749999999999</v>
      </c>
    </row>
    <row r="8" spans="1:11" ht="52.5" customHeight="1">
      <c r="A8" s="9"/>
      <c r="B8" s="40" t="s">
        <v>62</v>
      </c>
      <c r="C8" s="10">
        <v>2025</v>
      </c>
      <c r="D8" s="13" t="s">
        <v>43</v>
      </c>
      <c r="E8" s="11">
        <v>23.625060000000001</v>
      </c>
    </row>
    <row r="9" spans="1:11" ht="25.5">
      <c r="A9" s="9"/>
      <c r="B9" s="12" t="s">
        <v>28</v>
      </c>
      <c r="C9" s="10">
        <v>2026</v>
      </c>
      <c r="D9" s="13" t="s">
        <v>64</v>
      </c>
      <c r="E9" s="11">
        <v>25.710799999999999</v>
      </c>
    </row>
    <row r="10" spans="1:11" ht="25.5">
      <c r="A10" s="9"/>
      <c r="B10" s="40" t="s">
        <v>63</v>
      </c>
      <c r="C10" s="10">
        <v>2027</v>
      </c>
      <c r="D10" s="13" t="s">
        <v>50</v>
      </c>
      <c r="E10" s="11">
        <v>26.146460000000001</v>
      </c>
      <c r="G10" s="41"/>
      <c r="H10" s="41"/>
      <c r="I10" s="41"/>
      <c r="J10" s="42"/>
    </row>
    <row r="11" spans="1:11" ht="25.5">
      <c r="A11" s="9"/>
      <c r="B11" s="12" t="s">
        <v>40</v>
      </c>
      <c r="C11" s="10">
        <v>2028</v>
      </c>
      <c r="D11" s="13" t="s">
        <v>50</v>
      </c>
      <c r="E11" s="11">
        <v>25.910170000000001</v>
      </c>
      <c r="G11" s="43"/>
      <c r="H11" s="41"/>
      <c r="I11" s="41"/>
      <c r="J11" s="42"/>
      <c r="K11" s="41"/>
    </row>
    <row r="12" spans="1:11" ht="25.5">
      <c r="A12" s="9"/>
      <c r="B12" s="12" t="s">
        <v>30</v>
      </c>
      <c r="C12" s="10">
        <v>2029</v>
      </c>
      <c r="D12" s="13" t="s">
        <v>50</v>
      </c>
      <c r="E12" s="11">
        <v>24.96649</v>
      </c>
      <c r="G12" s="41"/>
      <c r="H12" s="41"/>
      <c r="I12" s="41"/>
      <c r="J12" s="42"/>
      <c r="K12" s="41"/>
    </row>
    <row r="13" spans="1:11" ht="25.5">
      <c r="A13" s="9"/>
      <c r="B13" s="44" t="s">
        <v>31</v>
      </c>
      <c r="C13" s="10">
        <v>2030</v>
      </c>
      <c r="D13" s="13" t="s">
        <v>50</v>
      </c>
      <c r="E13" s="11">
        <v>24.58858</v>
      </c>
      <c r="G13" s="41"/>
      <c r="H13" s="41"/>
      <c r="I13" s="41"/>
      <c r="J13" s="42"/>
      <c r="K13" s="41"/>
    </row>
    <row r="14" spans="1:11" ht="25.5">
      <c r="A14" s="9"/>
      <c r="B14" s="12" t="s">
        <v>28</v>
      </c>
      <c r="C14" s="10">
        <v>2031</v>
      </c>
      <c r="D14" s="13" t="s">
        <v>50</v>
      </c>
      <c r="E14" s="11">
        <v>23.898710000000001</v>
      </c>
      <c r="G14" s="41"/>
      <c r="H14" s="41"/>
      <c r="I14" s="41"/>
      <c r="J14" s="42"/>
      <c r="K14" s="41"/>
    </row>
    <row r="15" spans="1:11" ht="25.5">
      <c r="A15" s="9"/>
      <c r="B15" s="45"/>
      <c r="C15" s="10">
        <v>2032</v>
      </c>
      <c r="D15" s="13" t="s">
        <v>50</v>
      </c>
      <c r="E15" s="11">
        <v>22.133600000000001</v>
      </c>
      <c r="G15" s="41"/>
      <c r="H15" s="41"/>
      <c r="I15" s="41"/>
      <c r="J15" s="42"/>
      <c r="K15" s="41"/>
    </row>
    <row r="16" spans="1:11" ht="26.25" thickBot="1">
      <c r="A16" s="9"/>
      <c r="B16" s="46"/>
      <c r="C16" s="14">
        <v>2033</v>
      </c>
      <c r="D16" s="15" t="s">
        <v>50</v>
      </c>
      <c r="E16" s="16">
        <v>20.62865</v>
      </c>
      <c r="G16" s="41"/>
      <c r="H16" s="41"/>
      <c r="I16" s="41"/>
      <c r="J16" s="42"/>
      <c r="K16" s="41"/>
    </row>
    <row r="17" spans="1:11" ht="26.25" thickBot="1">
      <c r="A17" s="9"/>
      <c r="B17" s="46" t="s">
        <v>41</v>
      </c>
      <c r="C17" s="17">
        <v>2034</v>
      </c>
      <c r="D17" s="1" t="s">
        <v>65</v>
      </c>
      <c r="E17" s="18">
        <v>27.285720000000001</v>
      </c>
      <c r="G17" s="41"/>
      <c r="H17" s="41"/>
      <c r="I17" s="41"/>
      <c r="J17" s="42"/>
      <c r="K17" s="41"/>
    </row>
    <row r="18" spans="1:11" ht="18.75" customHeight="1">
      <c r="A18" s="9"/>
      <c r="B18" s="19" t="s">
        <v>32</v>
      </c>
      <c r="C18" s="20">
        <v>2035</v>
      </c>
      <c r="D18" s="13" t="s">
        <v>28</v>
      </c>
      <c r="E18" s="21">
        <v>24.471540000000001</v>
      </c>
      <c r="G18" s="41"/>
      <c r="H18" s="47"/>
      <c r="I18" s="48"/>
      <c r="J18" s="42"/>
      <c r="K18" s="41"/>
    </row>
    <row r="19" spans="1:11" ht="18.75" customHeight="1">
      <c r="A19" s="9"/>
      <c r="B19" s="44" t="s">
        <v>34</v>
      </c>
      <c r="C19" s="10">
        <v>2036</v>
      </c>
      <c r="D19" s="13" t="s">
        <v>28</v>
      </c>
      <c r="E19" s="11">
        <v>21.48387</v>
      </c>
      <c r="G19" s="41"/>
      <c r="H19" s="47"/>
      <c r="I19" s="48"/>
      <c r="J19" s="42"/>
      <c r="K19" s="41"/>
    </row>
    <row r="20" spans="1:11" ht="18.75" customHeight="1">
      <c r="A20" s="9"/>
      <c r="B20" s="12" t="s">
        <v>32</v>
      </c>
      <c r="C20" s="10">
        <v>2037</v>
      </c>
      <c r="D20" s="13" t="s">
        <v>33</v>
      </c>
      <c r="E20" s="21">
        <v>20.997060000000001</v>
      </c>
      <c r="G20" s="41"/>
      <c r="H20" s="47"/>
      <c r="I20" s="48"/>
      <c r="J20" s="42"/>
      <c r="K20" s="41"/>
    </row>
    <row r="21" spans="1:11" ht="18.75" customHeight="1">
      <c r="A21" s="9"/>
      <c r="B21" s="12" t="s">
        <v>32</v>
      </c>
      <c r="C21" s="10">
        <v>2038</v>
      </c>
      <c r="D21" s="13" t="s">
        <v>33</v>
      </c>
      <c r="E21" s="11">
        <v>20.591339999999999</v>
      </c>
      <c r="H21" s="47"/>
      <c r="I21" s="48"/>
      <c r="J21" s="41"/>
      <c r="K21" s="41"/>
    </row>
    <row r="22" spans="1:11" ht="18.75" customHeight="1">
      <c r="A22" s="9"/>
      <c r="B22" s="12" t="s">
        <v>32</v>
      </c>
      <c r="C22" s="10">
        <v>2039</v>
      </c>
      <c r="D22" s="13" t="s">
        <v>33</v>
      </c>
      <c r="E22" s="21">
        <v>20.326029999999999</v>
      </c>
      <c r="H22" s="47"/>
      <c r="I22" s="48"/>
      <c r="K22" s="41"/>
    </row>
    <row r="23" spans="1:11" ht="18.75" customHeight="1">
      <c r="A23" s="9"/>
      <c r="B23" s="12" t="s">
        <v>32</v>
      </c>
      <c r="C23" s="10">
        <v>2040</v>
      </c>
      <c r="D23" s="13" t="s">
        <v>33</v>
      </c>
      <c r="E23" s="11">
        <v>20.22551</v>
      </c>
      <c r="H23" s="47"/>
      <c r="I23" s="48"/>
    </row>
    <row r="24" spans="1:11" ht="18.75" customHeight="1">
      <c r="A24" s="9"/>
      <c r="B24" s="12" t="s">
        <v>32</v>
      </c>
      <c r="C24" s="10">
        <v>2041</v>
      </c>
      <c r="D24" s="13" t="s">
        <v>33</v>
      </c>
      <c r="E24" s="21">
        <v>20.81194</v>
      </c>
      <c r="H24" s="47"/>
      <c r="I24" s="48"/>
    </row>
    <row r="25" spans="1:11" ht="18.75" customHeight="1">
      <c r="A25" s="9"/>
      <c r="B25" s="12" t="s">
        <v>32</v>
      </c>
      <c r="C25" s="10">
        <v>2042</v>
      </c>
      <c r="D25" s="13" t="s">
        <v>33</v>
      </c>
      <c r="E25" s="11">
        <v>21.468730000000001</v>
      </c>
      <c r="H25" s="47"/>
      <c r="I25" s="48"/>
    </row>
    <row r="26" spans="1:11" ht="18.75" customHeight="1">
      <c r="A26" s="9"/>
      <c r="B26" s="12" t="s">
        <v>32</v>
      </c>
      <c r="C26" s="10">
        <v>2043</v>
      </c>
      <c r="D26" s="13" t="s">
        <v>28</v>
      </c>
      <c r="E26" s="21">
        <v>20.053640000000001</v>
      </c>
      <c r="H26" s="47"/>
      <c r="I26" s="48"/>
    </row>
    <row r="27" spans="1:11" ht="18.75" customHeight="1">
      <c r="A27" s="9"/>
      <c r="B27" s="12" t="s">
        <v>32</v>
      </c>
      <c r="C27" s="10">
        <v>2044</v>
      </c>
      <c r="D27" s="13" t="s">
        <v>33</v>
      </c>
      <c r="E27" s="11">
        <v>20.680900000000001</v>
      </c>
      <c r="H27" s="47"/>
      <c r="I27" s="48"/>
    </row>
    <row r="28" spans="1:11" ht="18.75" customHeight="1">
      <c r="A28" s="9"/>
      <c r="B28" s="12" t="s">
        <v>32</v>
      </c>
      <c r="C28" s="10">
        <v>2045</v>
      </c>
      <c r="D28" s="13" t="s">
        <v>33</v>
      </c>
      <c r="E28" s="21">
        <v>21.28162</v>
      </c>
      <c r="H28" s="47"/>
      <c r="I28" s="48"/>
    </row>
    <row r="29" spans="1:11" ht="18.75" customHeight="1">
      <c r="A29" s="9"/>
      <c r="B29" s="12" t="s">
        <v>32</v>
      </c>
      <c r="C29" s="10">
        <v>2046</v>
      </c>
      <c r="D29" s="13" t="s">
        <v>28</v>
      </c>
      <c r="E29" s="11">
        <v>20</v>
      </c>
      <c r="H29" s="47"/>
      <c r="I29" s="48"/>
    </row>
    <row r="30" spans="1:11" ht="18.75" customHeight="1">
      <c r="A30" s="9"/>
      <c r="B30" s="12" t="s">
        <v>32</v>
      </c>
      <c r="C30" s="10">
        <v>2047</v>
      </c>
      <c r="D30" s="13" t="s">
        <v>33</v>
      </c>
      <c r="E30" s="11">
        <v>20.573219999999999</v>
      </c>
      <c r="H30" s="47"/>
      <c r="I30" s="48"/>
    </row>
    <row r="31" spans="1:11" ht="18.75" customHeight="1">
      <c r="A31" s="9"/>
      <c r="B31" s="12" t="s">
        <v>32</v>
      </c>
      <c r="C31" s="10">
        <v>2048</v>
      </c>
      <c r="D31" s="13" t="s">
        <v>33</v>
      </c>
      <c r="E31" s="11">
        <v>21.121749999999999</v>
      </c>
      <c r="H31" s="47"/>
      <c r="I31" s="48"/>
    </row>
    <row r="32" spans="1:11" ht="18.75" customHeight="1">
      <c r="A32" s="9"/>
      <c r="B32" s="12" t="s">
        <v>32</v>
      </c>
      <c r="C32" s="10">
        <v>2049</v>
      </c>
      <c r="D32" s="13" t="s">
        <v>33</v>
      </c>
      <c r="E32" s="11">
        <v>21.64629</v>
      </c>
      <c r="H32" s="47"/>
      <c r="I32" s="48"/>
    </row>
    <row r="33" spans="1:9" ht="18.75" customHeight="1">
      <c r="A33" s="9"/>
      <c r="B33" s="12" t="s">
        <v>32</v>
      </c>
      <c r="C33" s="10">
        <v>2050</v>
      </c>
      <c r="D33" s="13" t="s">
        <v>28</v>
      </c>
      <c r="E33" s="11">
        <v>20.363949999999999</v>
      </c>
      <c r="H33" s="47"/>
      <c r="I33" s="48"/>
    </row>
    <row r="34" spans="1:9" ht="18.75" customHeight="1">
      <c r="A34" s="9"/>
      <c r="B34" s="19" t="s">
        <v>32</v>
      </c>
      <c r="C34" s="10">
        <v>2051</v>
      </c>
      <c r="D34" s="13" t="s">
        <v>33</v>
      </c>
      <c r="E34" s="21">
        <v>20.862259999999999</v>
      </c>
      <c r="H34" s="47"/>
      <c r="I34" s="48"/>
    </row>
    <row r="35" spans="1:9" ht="18.75" customHeight="1">
      <c r="A35" s="9"/>
      <c r="B35" s="44" t="s">
        <v>36</v>
      </c>
      <c r="C35" s="10">
        <v>2052</v>
      </c>
      <c r="D35" s="13" t="s">
        <v>35</v>
      </c>
      <c r="E35" s="11">
        <v>20.868300000000001</v>
      </c>
      <c r="H35" s="47"/>
      <c r="I35" s="48"/>
    </row>
    <row r="36" spans="1:9" ht="18.75" customHeight="1">
      <c r="A36" s="9"/>
      <c r="B36" s="44" t="s">
        <v>37</v>
      </c>
      <c r="C36" s="10">
        <v>2053</v>
      </c>
      <c r="D36" s="13" t="s">
        <v>35</v>
      </c>
      <c r="E36" s="21">
        <v>20.844380000000001</v>
      </c>
      <c r="H36" s="47"/>
      <c r="I36" s="48"/>
    </row>
    <row r="37" spans="1:9" ht="18.75" customHeight="1">
      <c r="A37" s="9"/>
      <c r="B37" s="12" t="s">
        <v>32</v>
      </c>
      <c r="C37" s="10">
        <v>2054</v>
      </c>
      <c r="D37" s="13" t="s">
        <v>33</v>
      </c>
      <c r="E37" s="11">
        <v>21.285270000000001</v>
      </c>
      <c r="H37" s="47"/>
      <c r="I37" s="48"/>
    </row>
    <row r="38" spans="1:9" ht="18.75" customHeight="1">
      <c r="A38" s="9"/>
      <c r="B38" s="12" t="s">
        <v>32</v>
      </c>
      <c r="C38" s="10">
        <v>2055</v>
      </c>
      <c r="D38" s="13" t="s">
        <v>28</v>
      </c>
      <c r="E38" s="21">
        <v>20.01078</v>
      </c>
      <c r="H38" s="47"/>
      <c r="I38" s="48"/>
    </row>
    <row r="39" spans="1:9" ht="18.75" customHeight="1">
      <c r="A39" s="9"/>
      <c r="B39" s="44" t="s">
        <v>38</v>
      </c>
      <c r="C39" s="10">
        <v>2056</v>
      </c>
      <c r="D39" s="13" t="s">
        <v>59</v>
      </c>
      <c r="E39" s="11">
        <v>21.288229999999999</v>
      </c>
      <c r="H39" s="47"/>
      <c r="I39" s="48"/>
    </row>
    <row r="40" spans="1:9" ht="18.75" customHeight="1">
      <c r="A40" s="9"/>
      <c r="B40" s="12" t="s">
        <v>32</v>
      </c>
      <c r="C40" s="10">
        <v>2057</v>
      </c>
      <c r="D40" s="13" t="s">
        <v>28</v>
      </c>
      <c r="E40" s="21">
        <v>20.015129999999999</v>
      </c>
      <c r="H40" s="47"/>
      <c r="I40" s="48"/>
    </row>
    <row r="41" spans="1:9" ht="18.75" customHeight="1">
      <c r="A41" s="9"/>
      <c r="B41" s="12" t="s">
        <v>32</v>
      </c>
      <c r="C41" s="10">
        <v>2058</v>
      </c>
      <c r="D41" s="13" t="s">
        <v>33</v>
      </c>
      <c r="E41" s="11">
        <v>20.398980000000002</v>
      </c>
      <c r="H41" s="47"/>
      <c r="I41" s="48"/>
    </row>
    <row r="42" spans="1:9" ht="18.75" customHeight="1">
      <c r="A42" s="9"/>
      <c r="B42" s="12" t="s">
        <v>32</v>
      </c>
      <c r="C42" s="10">
        <v>2059</v>
      </c>
      <c r="D42" s="13" t="s">
        <v>33</v>
      </c>
      <c r="E42" s="21">
        <v>20.762920000000001</v>
      </c>
      <c r="H42" s="47"/>
      <c r="I42" s="48"/>
    </row>
    <row r="43" spans="1:9" ht="18.75" customHeight="1">
      <c r="A43" s="9"/>
      <c r="B43" s="12" t="s">
        <v>32</v>
      </c>
      <c r="C43" s="10">
        <v>2060</v>
      </c>
      <c r="D43" s="13" t="s">
        <v>33</v>
      </c>
      <c r="E43" s="11">
        <v>21.106919999999999</v>
      </c>
      <c r="H43" s="47"/>
      <c r="I43" s="48"/>
    </row>
    <row r="44" spans="1:9" ht="18.75" customHeight="1">
      <c r="A44" s="9"/>
      <c r="B44" s="12" t="s">
        <v>32</v>
      </c>
      <c r="C44" s="10">
        <v>2061</v>
      </c>
      <c r="D44" s="13" t="s">
        <v>33</v>
      </c>
      <c r="E44" s="21">
        <v>21.430779999999999</v>
      </c>
      <c r="H44" s="47"/>
      <c r="I44" s="48"/>
    </row>
    <row r="45" spans="1:9" ht="18.75" customHeight="1">
      <c r="A45" s="9"/>
      <c r="B45" s="12" t="s">
        <v>32</v>
      </c>
      <c r="C45" s="10">
        <v>2062</v>
      </c>
      <c r="D45" s="13" t="s">
        <v>28</v>
      </c>
      <c r="E45" s="11">
        <v>20.159199999999998</v>
      </c>
      <c r="H45" s="47"/>
      <c r="I45" s="48"/>
    </row>
    <row r="46" spans="1:9" ht="18.75" customHeight="1">
      <c r="A46" s="9"/>
      <c r="B46" s="44" t="s">
        <v>39</v>
      </c>
      <c r="C46" s="10">
        <v>2063</v>
      </c>
      <c r="D46" s="13" t="s">
        <v>35</v>
      </c>
      <c r="E46" s="21">
        <v>20.03772</v>
      </c>
      <c r="H46" s="47"/>
      <c r="I46" s="48"/>
    </row>
    <row r="47" spans="1:9" ht="18.75" customHeight="1">
      <c r="A47" s="9"/>
      <c r="B47" s="12" t="s">
        <v>32</v>
      </c>
      <c r="C47" s="10">
        <v>2064</v>
      </c>
      <c r="D47" s="13" t="s">
        <v>33</v>
      </c>
      <c r="E47" s="11">
        <v>20.326720000000002</v>
      </c>
      <c r="H47" s="47"/>
      <c r="I47" s="48"/>
    </row>
    <row r="48" spans="1:9" ht="18.75" customHeight="1">
      <c r="A48" s="9"/>
      <c r="B48" s="12" t="s">
        <v>32</v>
      </c>
      <c r="C48" s="10">
        <v>2065</v>
      </c>
      <c r="D48" s="13" t="s">
        <v>33</v>
      </c>
      <c r="E48" s="21">
        <v>20.597770000000001</v>
      </c>
      <c r="H48" s="47"/>
      <c r="I48" s="48"/>
    </row>
    <row r="49" spans="1:11" ht="18.75" customHeight="1">
      <c r="A49" s="9"/>
      <c r="B49" s="12" t="s">
        <v>32</v>
      </c>
      <c r="C49" s="10">
        <v>2066</v>
      </c>
      <c r="D49" s="13" t="s">
        <v>33</v>
      </c>
      <c r="E49" s="11">
        <v>20.850999999999999</v>
      </c>
      <c r="H49" s="47"/>
      <c r="I49" s="48"/>
    </row>
    <row r="50" spans="1:11" ht="18.75" customHeight="1">
      <c r="A50" s="9"/>
      <c r="B50" s="12" t="s">
        <v>32</v>
      </c>
      <c r="C50" s="10">
        <v>2067</v>
      </c>
      <c r="D50" s="13" t="s">
        <v>33</v>
      </c>
      <c r="E50" s="21">
        <v>21.086569999999998</v>
      </c>
      <c r="H50" s="28"/>
    </row>
    <row r="51" spans="1:11" ht="18.75" customHeight="1">
      <c r="A51" s="9"/>
      <c r="B51" s="12" t="s">
        <v>32</v>
      </c>
      <c r="C51" s="10">
        <v>2068</v>
      </c>
      <c r="D51" s="13" t="s">
        <v>33</v>
      </c>
      <c r="E51" s="11">
        <v>21.30611</v>
      </c>
      <c r="G51" s="28"/>
    </row>
    <row r="52" spans="1:11" ht="18.75" customHeight="1">
      <c r="A52" s="9"/>
      <c r="B52" s="12" t="s">
        <v>32</v>
      </c>
      <c r="C52" s="10">
        <v>2069</v>
      </c>
      <c r="D52" s="13" t="s">
        <v>28</v>
      </c>
      <c r="E52" s="21">
        <v>20.04</v>
      </c>
    </row>
    <row r="53" spans="1:11" ht="18.75" customHeight="1" thickBot="1">
      <c r="A53" s="9"/>
      <c r="B53" s="22" t="s">
        <v>32</v>
      </c>
      <c r="C53" s="14">
        <v>2070</v>
      </c>
      <c r="D53" s="13" t="s">
        <v>33</v>
      </c>
      <c r="E53" s="23">
        <v>20.240970000000001</v>
      </c>
      <c r="G53" s="28"/>
    </row>
    <row r="54" spans="1:11" ht="6" customHeight="1" thickBot="1">
      <c r="B54" s="24"/>
      <c r="C54" s="24"/>
      <c r="D54" s="25"/>
      <c r="E54" s="26"/>
    </row>
    <row r="55" spans="1:11" ht="15.95" customHeight="1">
      <c r="B55" s="118" t="s">
        <v>55</v>
      </c>
      <c r="C55" s="118"/>
      <c r="D55" s="119">
        <f>894+745+894+596+2235*8</f>
        <v>21009</v>
      </c>
      <c r="E55" s="120"/>
      <c r="F55" s="28"/>
      <c r="G55" s="28"/>
    </row>
    <row r="56" spans="1:11" ht="15.95" customHeight="1">
      <c r="B56" s="118" t="s">
        <v>51</v>
      </c>
      <c r="C56" s="118"/>
      <c r="D56" s="121">
        <f>521.5+(300*6)+300+2300</f>
        <v>4921.5</v>
      </c>
      <c r="E56" s="122"/>
      <c r="F56" s="28"/>
      <c r="G56" s="28"/>
    </row>
    <row r="57" spans="1:11" ht="15.95" customHeight="1">
      <c r="B57" s="118" t="s">
        <v>52</v>
      </c>
      <c r="C57" s="118"/>
      <c r="D57" s="121">
        <f>660*32</f>
        <v>21120</v>
      </c>
      <c r="E57" s="122"/>
      <c r="F57" s="28"/>
      <c r="H57" s="29"/>
      <c r="I57" s="29"/>
      <c r="J57" s="29"/>
    </row>
    <row r="58" spans="1:11" ht="15.95" customHeight="1" thickBot="1">
      <c r="B58" s="118" t="s">
        <v>53</v>
      </c>
      <c r="C58" s="118"/>
      <c r="D58" s="123">
        <f>'TRC Plan'!M58</f>
        <v>93654.6164256177</v>
      </c>
      <c r="E58" s="124"/>
      <c r="G58" s="29"/>
      <c r="H58" s="29"/>
      <c r="I58" s="29"/>
      <c r="J58" s="29"/>
    </row>
    <row r="59" spans="1:11" ht="15.75" customHeight="1">
      <c r="B59" s="118"/>
      <c r="C59" s="118"/>
      <c r="D59" s="126"/>
      <c r="E59" s="126"/>
      <c r="F59" s="28"/>
      <c r="G59" s="29"/>
    </row>
    <row r="60" spans="1:11" ht="15.75" customHeight="1">
      <c r="B60" s="49"/>
      <c r="C60" s="27"/>
      <c r="D60" s="125"/>
      <c r="E60" s="125"/>
    </row>
    <row r="61" spans="1:11" ht="15.75" customHeight="1">
      <c r="B61" s="127" t="s">
        <v>56</v>
      </c>
      <c r="C61" s="127"/>
      <c r="D61" s="30"/>
      <c r="E61" s="30"/>
      <c r="K61" s="29"/>
    </row>
    <row r="62" spans="1:11" s="29" customFormat="1" ht="15.75">
      <c r="A62" s="2"/>
      <c r="B62" s="114" t="s">
        <v>44</v>
      </c>
      <c r="C62" s="114"/>
      <c r="D62" s="31"/>
      <c r="E62" s="32"/>
      <c r="G62" s="27"/>
      <c r="H62" s="27"/>
      <c r="I62" s="27"/>
      <c r="J62" s="27"/>
    </row>
    <row r="63" spans="1:11" s="2" customFormat="1">
      <c r="B63" s="3"/>
      <c r="C63" s="3"/>
      <c r="D63" s="4"/>
      <c r="E63" s="4"/>
    </row>
    <row r="64" spans="1:11" s="2" customFormat="1">
      <c r="B64" s="3"/>
      <c r="C64" s="3"/>
      <c r="D64" s="4"/>
      <c r="E64" s="4"/>
    </row>
    <row r="65" spans="2:11" s="2" customFormat="1">
      <c r="B65" s="3"/>
      <c r="C65" s="3"/>
      <c r="D65" s="4"/>
      <c r="E65" s="4"/>
    </row>
    <row r="66" spans="2:11" s="2" customFormat="1">
      <c r="B66" s="3"/>
      <c r="C66" s="3"/>
      <c r="D66" s="4"/>
      <c r="E66" s="4"/>
    </row>
    <row r="67" spans="2:11" s="2" customFormat="1">
      <c r="B67" s="3"/>
      <c r="C67" s="3"/>
      <c r="D67" s="4"/>
      <c r="E67" s="4"/>
    </row>
    <row r="68" spans="2:11" s="2" customFormat="1">
      <c r="B68" s="3"/>
      <c r="C68" s="3"/>
      <c r="D68" s="4"/>
      <c r="E68" s="4"/>
      <c r="H68" s="27"/>
      <c r="I68" s="27"/>
      <c r="J68" s="27"/>
    </row>
    <row r="69" spans="2:11" s="2" customFormat="1">
      <c r="B69" s="3"/>
      <c r="C69" s="3"/>
      <c r="D69" s="4"/>
      <c r="E69" s="4"/>
      <c r="G69" s="27"/>
      <c r="H69" s="27"/>
      <c r="I69" s="27"/>
      <c r="J69" s="27"/>
    </row>
    <row r="70" spans="2:11" s="2" customFormat="1">
      <c r="B70" s="3"/>
      <c r="C70" s="3"/>
      <c r="D70" s="4"/>
      <c r="E70" s="4"/>
      <c r="G70" s="27"/>
      <c r="H70" s="27"/>
      <c r="I70" s="27"/>
      <c r="J70" s="27"/>
    </row>
    <row r="71" spans="2:11" s="2" customFormat="1">
      <c r="B71" s="3"/>
      <c r="C71" s="3"/>
      <c r="D71" s="4"/>
      <c r="E71" s="4"/>
      <c r="G71" s="27"/>
      <c r="H71" s="27"/>
      <c r="I71" s="27"/>
      <c r="J71" s="27"/>
    </row>
    <row r="72" spans="2:11" s="2" customFormat="1">
      <c r="B72" s="3"/>
      <c r="C72" s="3"/>
      <c r="D72" s="4"/>
      <c r="E72" s="4"/>
      <c r="G72" s="27"/>
      <c r="H72" s="27"/>
      <c r="I72" s="27"/>
      <c r="J72" s="27"/>
      <c r="K72" s="27"/>
    </row>
  </sheetData>
  <mergeCells count="14">
    <mergeCell ref="B62:C62"/>
    <mergeCell ref="B5:E5"/>
    <mergeCell ref="B56:C56"/>
    <mergeCell ref="B57:C57"/>
    <mergeCell ref="B55:C55"/>
    <mergeCell ref="D55:E55"/>
    <mergeCell ref="D56:E56"/>
    <mergeCell ref="D57:E57"/>
    <mergeCell ref="D58:E58"/>
    <mergeCell ref="D60:E60"/>
    <mergeCell ref="D59:E59"/>
    <mergeCell ref="B61:C61"/>
    <mergeCell ref="B58:C58"/>
    <mergeCell ref="B59:C59"/>
  </mergeCells>
  <phoneticPr fontId="17" type="noConversion"/>
  <printOptions horizontalCentered="1" verticalCentered="1"/>
  <pageMargins left="0" right="0" top="0" bottom="0" header="0" footer="0"/>
  <pageSetup paperSize="5" orientation="landscape" r:id="rId1"/>
  <ignoredErrors>
    <ignoredError sqref="D55:E55 D58:E58 E57 E56" unlocked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S59"/>
  <sheetViews>
    <sheetView showGridLines="0" tabSelected="1" zoomScale="90" zoomScaleNormal="90" zoomScaleSheetLayoutView="70" workbookViewId="0">
      <selection activeCell="B1" sqref="B1"/>
    </sheetView>
  </sheetViews>
  <sheetFormatPr defaultColWidth="9.140625" defaultRowHeight="12.75"/>
  <cols>
    <col min="1" max="1" width="3.5703125" style="51" customWidth="1"/>
    <col min="2" max="2" width="7.140625" style="52" customWidth="1"/>
    <col min="3" max="3" width="15" style="51" bestFit="1" customWidth="1"/>
    <col min="4" max="4" width="12.7109375" style="51" bestFit="1" customWidth="1"/>
    <col min="5" max="5" width="15.5703125" style="51" bestFit="1" customWidth="1"/>
    <col min="6" max="6" width="14.28515625" style="51" bestFit="1" customWidth="1"/>
    <col min="7" max="10" width="11" style="51" bestFit="1" customWidth="1"/>
    <col min="11" max="12" width="11" style="52" bestFit="1" customWidth="1"/>
    <col min="13" max="13" width="11" style="51" bestFit="1" customWidth="1"/>
    <col min="14" max="14" width="13" style="52" bestFit="1" customWidth="1"/>
    <col min="15" max="15" width="12.85546875" style="51" bestFit="1" customWidth="1"/>
    <col min="16" max="16" width="11.140625" style="52" bestFit="1" customWidth="1"/>
    <col min="17" max="17" width="9.140625" style="51"/>
    <col min="18" max="18" width="13.140625" style="53" bestFit="1" customWidth="1"/>
    <col min="19" max="19" width="13.5703125" style="51" customWidth="1"/>
    <col min="20" max="16384" width="9.140625" style="51"/>
  </cols>
  <sheetData>
    <row r="1" spans="1:19" ht="15">
      <c r="B1" s="138" t="s">
        <v>68</v>
      </c>
      <c r="P1" s="93"/>
    </row>
    <row r="2" spans="1:19" ht="15">
      <c r="A2" s="94"/>
      <c r="B2" s="138" t="s">
        <v>66</v>
      </c>
      <c r="P2" s="95"/>
    </row>
    <row r="3" spans="1:19" ht="15.75" thickBot="1">
      <c r="A3" s="94"/>
      <c r="B3" s="92"/>
      <c r="P3" s="95"/>
    </row>
    <row r="4" spans="1:19" ht="33" customHeight="1" thickBot="1">
      <c r="B4" s="128" t="s">
        <v>0</v>
      </c>
      <c r="C4" s="129"/>
      <c r="D4" s="130" t="s">
        <v>58</v>
      </c>
      <c r="E4" s="130"/>
      <c r="F4" s="130"/>
      <c r="G4" s="130"/>
      <c r="H4" s="130"/>
      <c r="I4" s="130"/>
      <c r="J4" s="130"/>
      <c r="K4" s="130"/>
      <c r="L4" s="129"/>
      <c r="M4" s="53"/>
      <c r="N4" s="51"/>
      <c r="P4" s="51"/>
    </row>
    <row r="5" spans="1:19" ht="13.5" thickBot="1">
      <c r="C5" s="52"/>
      <c r="D5" s="52"/>
      <c r="E5" s="52"/>
      <c r="F5" s="52"/>
    </row>
    <row r="6" spans="1:19" ht="15.75" customHeight="1" thickBot="1">
      <c r="C6" s="52"/>
      <c r="D6" s="131" t="s">
        <v>1</v>
      </c>
      <c r="E6" s="132"/>
      <c r="F6" s="133"/>
      <c r="H6" s="134" t="s">
        <v>2</v>
      </c>
      <c r="I6" s="135"/>
      <c r="J6" s="135"/>
      <c r="K6" s="136"/>
      <c r="L6" s="51"/>
      <c r="M6" s="52"/>
      <c r="R6" s="54"/>
      <c r="S6" s="55"/>
    </row>
    <row r="7" spans="1:19">
      <c r="B7" s="56"/>
      <c r="C7" s="57" t="s">
        <v>3</v>
      </c>
      <c r="D7" s="58" t="s">
        <v>4</v>
      </c>
      <c r="E7" s="58" t="s">
        <v>5</v>
      </c>
      <c r="F7" s="58" t="s">
        <v>6</v>
      </c>
      <c r="G7" s="57" t="s">
        <v>7</v>
      </c>
      <c r="H7" s="59"/>
      <c r="I7" s="58"/>
      <c r="J7" s="58"/>
      <c r="K7" s="60"/>
      <c r="L7" s="57" t="s">
        <v>7</v>
      </c>
      <c r="M7" s="57" t="s">
        <v>7</v>
      </c>
      <c r="N7" s="59" t="s">
        <v>8</v>
      </c>
      <c r="O7" s="61" t="s">
        <v>8</v>
      </c>
      <c r="P7" s="57"/>
      <c r="R7" s="62" t="s">
        <v>54</v>
      </c>
      <c r="S7" s="63"/>
    </row>
    <row r="8" spans="1:19" ht="24">
      <c r="B8" s="64"/>
      <c r="C8" s="63" t="s">
        <v>9</v>
      </c>
      <c r="D8" s="65" t="s">
        <v>10</v>
      </c>
      <c r="E8" s="65" t="s">
        <v>11</v>
      </c>
      <c r="F8" s="66" t="s">
        <v>12</v>
      </c>
      <c r="G8" s="63" t="s">
        <v>13</v>
      </c>
      <c r="H8" s="67" t="s">
        <v>14</v>
      </c>
      <c r="I8" s="68" t="s">
        <v>15</v>
      </c>
      <c r="J8" s="66" t="s">
        <v>16</v>
      </c>
      <c r="K8" s="66" t="s">
        <v>17</v>
      </c>
      <c r="L8" s="69" t="s">
        <v>18</v>
      </c>
      <c r="M8" s="63" t="s">
        <v>3</v>
      </c>
      <c r="N8" s="67" t="s">
        <v>7</v>
      </c>
      <c r="O8" s="70" t="s">
        <v>19</v>
      </c>
      <c r="P8" s="63"/>
      <c r="R8" s="63" t="s">
        <v>45</v>
      </c>
      <c r="S8" s="63"/>
    </row>
    <row r="9" spans="1:19">
      <c r="B9" s="64"/>
      <c r="C9" s="63" t="s">
        <v>20</v>
      </c>
      <c r="D9" s="66" t="s">
        <v>21</v>
      </c>
      <c r="E9" s="66" t="s">
        <v>21</v>
      </c>
      <c r="F9" s="66" t="s">
        <v>21</v>
      </c>
      <c r="G9" s="63" t="s">
        <v>21</v>
      </c>
      <c r="H9" s="67" t="s">
        <v>22</v>
      </c>
      <c r="I9" s="66" t="s">
        <v>21</v>
      </c>
      <c r="J9" s="66" t="s">
        <v>21</v>
      </c>
      <c r="K9" s="66" t="s">
        <v>21</v>
      </c>
      <c r="L9" s="63" t="s">
        <v>21</v>
      </c>
      <c r="M9" s="63" t="s">
        <v>21</v>
      </c>
      <c r="N9" s="67" t="s">
        <v>23</v>
      </c>
      <c r="O9" s="70" t="s">
        <v>24</v>
      </c>
      <c r="P9" s="63"/>
      <c r="R9" s="63" t="s">
        <v>46</v>
      </c>
      <c r="S9" s="63" t="s">
        <v>47</v>
      </c>
    </row>
    <row r="10" spans="1:19" ht="13.5" thickBot="1">
      <c r="B10" s="71" t="s">
        <v>25</v>
      </c>
      <c r="C10" s="96">
        <v>8.14E-2</v>
      </c>
      <c r="D10" s="72" t="s">
        <v>26</v>
      </c>
      <c r="E10" s="72" t="s">
        <v>26</v>
      </c>
      <c r="F10" s="72" t="s">
        <v>26</v>
      </c>
      <c r="G10" s="73" t="s">
        <v>26</v>
      </c>
      <c r="H10" s="74" t="s">
        <v>26</v>
      </c>
      <c r="I10" s="72" t="s">
        <v>26</v>
      </c>
      <c r="J10" s="72" t="s">
        <v>26</v>
      </c>
      <c r="K10" s="75" t="s">
        <v>26</v>
      </c>
      <c r="L10" s="73" t="s">
        <v>26</v>
      </c>
      <c r="M10" s="73" t="s">
        <v>26</v>
      </c>
      <c r="N10" s="74" t="s">
        <v>26</v>
      </c>
      <c r="O10" s="75" t="s">
        <v>26</v>
      </c>
      <c r="P10" s="73" t="s">
        <v>25</v>
      </c>
      <c r="R10" s="63" t="s">
        <v>48</v>
      </c>
      <c r="S10" s="63" t="s">
        <v>49</v>
      </c>
    </row>
    <row r="11" spans="1:19" ht="13.5" customHeight="1" thickTop="1">
      <c r="A11" s="51">
        <v>1</v>
      </c>
      <c r="B11" s="76">
        <v>2024</v>
      </c>
      <c r="C11" s="77">
        <v>1</v>
      </c>
      <c r="D11" s="97">
        <v>160.16651562499999</v>
      </c>
      <c r="E11" s="97">
        <v>3.4924339599609402</v>
      </c>
      <c r="F11" s="97">
        <v>9.0336533355712891</v>
      </c>
      <c r="G11" s="98">
        <f t="shared" ref="G11:G42" si="0">SUM(D11:F11)</f>
        <v>172.69260292053224</v>
      </c>
      <c r="H11" s="99">
        <v>2539.1508550786998</v>
      </c>
      <c r="I11" s="100">
        <v>117.292882135391</v>
      </c>
      <c r="J11" s="97">
        <v>41.636285227179499</v>
      </c>
      <c r="K11" s="101">
        <v>0.54329065331770099</v>
      </c>
      <c r="L11" s="102">
        <f t="shared" ref="L11:L42" si="1">SUM(H11:K11)</f>
        <v>2698.6233130945884</v>
      </c>
      <c r="M11" s="103">
        <f>L11+G11</f>
        <v>2871.3159160151208</v>
      </c>
      <c r="N11" s="104">
        <f t="shared" ref="N11:N57" si="2">M11*C11</f>
        <v>2871.3159160151208</v>
      </c>
      <c r="O11" s="101">
        <f>N11</f>
        <v>2871.3159160151208</v>
      </c>
      <c r="P11" s="76">
        <f>B11</f>
        <v>2024</v>
      </c>
      <c r="Q11" s="78"/>
      <c r="R11" s="79">
        <v>140469039.77881324</v>
      </c>
      <c r="S11" s="80">
        <f>(M11*10^6)/R11</f>
        <v>20.440916521792854</v>
      </c>
    </row>
    <row r="12" spans="1:19" ht="12.75" customHeight="1">
      <c r="A12" s="51">
        <v>2</v>
      </c>
      <c r="B12" s="76">
        <f t="shared" ref="B12:B57" si="3">B11+1</f>
        <v>2025</v>
      </c>
      <c r="C12" s="77">
        <f t="shared" ref="C12:C57" si="4">C11/(1+$C$10)</f>
        <v>0.92472720547438514</v>
      </c>
      <c r="D12" s="97">
        <v>337.48591498947098</v>
      </c>
      <c r="E12" s="97">
        <v>12.8770021286011</v>
      </c>
      <c r="F12" s="97">
        <v>14.6555814666748</v>
      </c>
      <c r="G12" s="98">
        <f t="shared" si="0"/>
        <v>365.01849858474685</v>
      </c>
      <c r="H12" s="99">
        <v>2820.9674488620799</v>
      </c>
      <c r="I12" s="100">
        <v>128.21629479408301</v>
      </c>
      <c r="J12" s="97">
        <v>-105.33906670530099</v>
      </c>
      <c r="K12" s="101">
        <v>0.555333118548617</v>
      </c>
      <c r="L12" s="102">
        <f t="shared" si="1"/>
        <v>2844.4000100694107</v>
      </c>
      <c r="M12" s="103">
        <f t="shared" ref="M12:M57" si="5">L12+G12</f>
        <v>3209.4185086541574</v>
      </c>
      <c r="N12" s="104">
        <f t="shared" si="2"/>
        <v>2967.8366087055279</v>
      </c>
      <c r="O12" s="101">
        <f>O11+N12</f>
        <v>5839.1525247206482</v>
      </c>
      <c r="P12" s="76">
        <f t="shared" ref="P12:P57" si="6">P11+1</f>
        <v>2025</v>
      </c>
      <c r="Q12" s="78"/>
      <c r="R12" s="81">
        <v>141760595.45007616</v>
      </c>
      <c r="S12" s="82">
        <f t="shared" ref="S12:S57" si="7">(M12*10^6)/R12</f>
        <v>22.639708153486268</v>
      </c>
    </row>
    <row r="13" spans="1:19" ht="12.75" customHeight="1">
      <c r="A13" s="51">
        <v>3</v>
      </c>
      <c r="B13" s="76">
        <f t="shared" si="3"/>
        <v>2026</v>
      </c>
      <c r="C13" s="77">
        <f t="shared" si="4"/>
        <v>0.8551204045444657</v>
      </c>
      <c r="D13" s="97">
        <v>885.25376757812501</v>
      </c>
      <c r="E13" s="97">
        <v>34.996137634277297</v>
      </c>
      <c r="F13" s="97">
        <v>81.827287292480506</v>
      </c>
      <c r="G13" s="98">
        <f t="shared" si="0"/>
        <v>1002.0771925048828</v>
      </c>
      <c r="H13" s="99">
        <v>3164.5101836566901</v>
      </c>
      <c r="I13" s="100">
        <v>147.62175085544601</v>
      </c>
      <c r="J13" s="97">
        <v>-360.41198145785899</v>
      </c>
      <c r="K13" s="101">
        <v>0.52489695341838505</v>
      </c>
      <c r="L13" s="102">
        <f t="shared" si="1"/>
        <v>2952.2448500076953</v>
      </c>
      <c r="M13" s="103">
        <f t="shared" si="5"/>
        <v>3954.3220425125783</v>
      </c>
      <c r="N13" s="104">
        <f t="shared" si="2"/>
        <v>3381.4214646924538</v>
      </c>
      <c r="O13" s="101">
        <f t="shared" ref="O13:O57" si="8">O12+N13</f>
        <v>9220.573989413102</v>
      </c>
      <c r="P13" s="76">
        <f t="shared" si="6"/>
        <v>2026</v>
      </c>
      <c r="Q13" s="78"/>
      <c r="R13" s="81">
        <v>142991001.88578919</v>
      </c>
      <c r="S13" s="82">
        <f t="shared" si="7"/>
        <v>27.654341814256281</v>
      </c>
    </row>
    <row r="14" spans="1:19" ht="12.75" customHeight="1">
      <c r="A14" s="51">
        <v>4</v>
      </c>
      <c r="B14" s="76">
        <f t="shared" si="3"/>
        <v>2027</v>
      </c>
      <c r="C14" s="77">
        <f t="shared" si="4"/>
        <v>0.79075310203852944</v>
      </c>
      <c r="D14" s="97">
        <v>1323.47532910156</v>
      </c>
      <c r="E14" s="97">
        <v>48.625243347168002</v>
      </c>
      <c r="F14" s="97">
        <v>146.326439186096</v>
      </c>
      <c r="G14" s="98">
        <f t="shared" si="0"/>
        <v>1518.4270116348239</v>
      </c>
      <c r="H14" s="99">
        <v>2983.1399430465699</v>
      </c>
      <c r="I14" s="100">
        <v>154.76360372161901</v>
      </c>
      <c r="J14" s="97">
        <v>-617.25602317529899</v>
      </c>
      <c r="K14" s="101">
        <v>0.50991762801818596</v>
      </c>
      <c r="L14" s="102">
        <f t="shared" si="1"/>
        <v>2521.1574412209079</v>
      </c>
      <c r="M14" s="103">
        <f t="shared" si="5"/>
        <v>4039.5844528557318</v>
      </c>
      <c r="N14" s="104">
        <f t="shared" si="2"/>
        <v>3194.3139370422855</v>
      </c>
      <c r="O14" s="101">
        <f t="shared" si="8"/>
        <v>12414.887926455387</v>
      </c>
      <c r="P14" s="76">
        <f t="shared" si="6"/>
        <v>2027</v>
      </c>
      <c r="Q14" s="78"/>
      <c r="R14" s="81">
        <v>144052949.12134701</v>
      </c>
      <c r="S14" s="82">
        <f t="shared" si="7"/>
        <v>28.042358573671933</v>
      </c>
    </row>
    <row r="15" spans="1:19" ht="12.75" customHeight="1">
      <c r="A15" s="51">
        <v>5</v>
      </c>
      <c r="B15" s="76">
        <f t="shared" si="3"/>
        <v>2028</v>
      </c>
      <c r="C15" s="77">
        <f t="shared" si="4"/>
        <v>0.73123090626829068</v>
      </c>
      <c r="D15" s="97">
        <v>1729.49853808594</v>
      </c>
      <c r="E15" s="97">
        <v>62.418831848144499</v>
      </c>
      <c r="F15" s="97">
        <v>208.30612593841599</v>
      </c>
      <c r="G15" s="98">
        <f t="shared" si="0"/>
        <v>2000.2234958725005</v>
      </c>
      <c r="H15" s="99">
        <v>3024.6383764400498</v>
      </c>
      <c r="I15" s="100">
        <v>168.30544766616799</v>
      </c>
      <c r="J15" s="97">
        <v>-859.68069937861003</v>
      </c>
      <c r="K15" s="101">
        <v>0.47597679885942501</v>
      </c>
      <c r="L15" s="102">
        <f t="shared" si="1"/>
        <v>2333.7391015264675</v>
      </c>
      <c r="M15" s="103">
        <f t="shared" si="5"/>
        <v>4333.9625973989678</v>
      </c>
      <c r="N15" s="104">
        <f t="shared" si="2"/>
        <v>3169.1273978289223</v>
      </c>
      <c r="O15" s="101">
        <f t="shared" si="8"/>
        <v>15584.01532428431</v>
      </c>
      <c r="P15" s="76">
        <f t="shared" si="6"/>
        <v>2028</v>
      </c>
      <c r="Q15" s="78"/>
      <c r="R15" s="81">
        <v>145101074.94866121</v>
      </c>
      <c r="S15" s="82">
        <f t="shared" si="7"/>
        <v>29.868576776101655</v>
      </c>
    </row>
    <row r="16" spans="1:19" ht="12.75" customHeight="1">
      <c r="A16" s="51">
        <v>6</v>
      </c>
      <c r="B16" s="76">
        <f t="shared" si="3"/>
        <v>2029</v>
      </c>
      <c r="C16" s="77">
        <f t="shared" si="4"/>
        <v>0.67618911250997848</v>
      </c>
      <c r="D16" s="97">
        <v>2107.7627246093698</v>
      </c>
      <c r="E16" s="97">
        <v>94.506751770019505</v>
      </c>
      <c r="F16" s="97">
        <v>267.83252113342297</v>
      </c>
      <c r="G16" s="98">
        <f t="shared" si="0"/>
        <v>2470.1019975128124</v>
      </c>
      <c r="H16" s="99">
        <v>3001.3062560768099</v>
      </c>
      <c r="I16" s="100">
        <v>195.05507252121001</v>
      </c>
      <c r="J16" s="97">
        <v>-1138.3264131825599</v>
      </c>
      <c r="K16" s="101">
        <v>0.42167712634615601</v>
      </c>
      <c r="L16" s="102">
        <f t="shared" si="1"/>
        <v>2058.4565925418065</v>
      </c>
      <c r="M16" s="103">
        <f t="shared" si="5"/>
        <v>4528.5585900546193</v>
      </c>
      <c r="N16" s="104">
        <f t="shared" si="2"/>
        <v>3062.1620139584725</v>
      </c>
      <c r="O16" s="101">
        <f t="shared" si="8"/>
        <v>18646.177338242782</v>
      </c>
      <c r="P16" s="76">
        <f t="shared" si="6"/>
        <v>2029</v>
      </c>
      <c r="Q16" s="78"/>
      <c r="R16" s="81">
        <v>146550779.6674794</v>
      </c>
      <c r="S16" s="82">
        <f t="shared" si="7"/>
        <v>30.900951877088769</v>
      </c>
    </row>
    <row r="17" spans="1:19" ht="12.75" customHeight="1">
      <c r="A17" s="51">
        <v>7</v>
      </c>
      <c r="B17" s="76">
        <f t="shared" si="3"/>
        <v>2030</v>
      </c>
      <c r="C17" s="77">
        <f t="shared" si="4"/>
        <v>0.62529046838355695</v>
      </c>
      <c r="D17" s="97">
        <v>2465.6974228515601</v>
      </c>
      <c r="E17" s="97">
        <v>92.799867980957004</v>
      </c>
      <c r="F17" s="97">
        <v>325.09667314147902</v>
      </c>
      <c r="G17" s="98">
        <f t="shared" si="0"/>
        <v>2883.5939639739963</v>
      </c>
      <c r="H17" s="99">
        <v>2769.31970527363</v>
      </c>
      <c r="I17" s="100">
        <v>203.79655087852501</v>
      </c>
      <c r="J17" s="97">
        <v>-1434.7387829750201</v>
      </c>
      <c r="K17" s="101">
        <v>0.40146892306138798</v>
      </c>
      <c r="L17" s="102">
        <f t="shared" si="1"/>
        <v>1538.7789421001964</v>
      </c>
      <c r="M17" s="103">
        <f t="shared" si="5"/>
        <v>4422.3729060741925</v>
      </c>
      <c r="N17" s="104">
        <f t="shared" si="2"/>
        <v>2765.2676258058837</v>
      </c>
      <c r="O17" s="101">
        <f t="shared" si="8"/>
        <v>21411.444964048664</v>
      </c>
      <c r="P17" s="76">
        <f t="shared" si="6"/>
        <v>2030</v>
      </c>
      <c r="Q17" s="78"/>
      <c r="R17" s="81">
        <v>148289967.0067271</v>
      </c>
      <c r="S17" s="82">
        <f t="shared" si="7"/>
        <v>29.822468743779371</v>
      </c>
    </row>
    <row r="18" spans="1:19" ht="12.75" customHeight="1">
      <c r="A18" s="51">
        <v>8</v>
      </c>
      <c r="B18" s="76">
        <f t="shared" si="3"/>
        <v>2031</v>
      </c>
      <c r="C18" s="77">
        <f t="shared" si="4"/>
        <v>0.57822310743809602</v>
      </c>
      <c r="D18" s="97">
        <v>2805.11061572266</v>
      </c>
      <c r="E18" s="97">
        <v>114.09696295166</v>
      </c>
      <c r="F18" s="97">
        <v>380.14100508499098</v>
      </c>
      <c r="G18" s="98">
        <f t="shared" si="0"/>
        <v>3299.3485837593107</v>
      </c>
      <c r="H18" s="99">
        <v>2661.8189569978699</v>
      </c>
      <c r="I18" s="100">
        <v>229.52659106445299</v>
      </c>
      <c r="J18" s="97">
        <v>-1743.6635945243199</v>
      </c>
      <c r="K18" s="101">
        <v>0.39702011413453098</v>
      </c>
      <c r="L18" s="102">
        <f t="shared" si="1"/>
        <v>1148.0789736521374</v>
      </c>
      <c r="M18" s="103">
        <f t="shared" si="5"/>
        <v>4447.4275574114481</v>
      </c>
      <c r="N18" s="104">
        <f t="shared" si="2"/>
        <v>2571.6053823522689</v>
      </c>
      <c r="O18" s="101">
        <f t="shared" si="8"/>
        <v>23983.050346400931</v>
      </c>
      <c r="P18" s="76">
        <f t="shared" si="6"/>
        <v>2031</v>
      </c>
      <c r="Q18" s="78"/>
      <c r="R18" s="81">
        <v>149577661.03711218</v>
      </c>
      <c r="S18" s="82">
        <f t="shared" si="7"/>
        <v>29.733233736740832</v>
      </c>
    </row>
    <row r="19" spans="1:19" ht="12.75" customHeight="1">
      <c r="A19" s="51">
        <v>9</v>
      </c>
      <c r="B19" s="76">
        <f t="shared" si="3"/>
        <v>2032</v>
      </c>
      <c r="C19" s="77">
        <f t="shared" si="4"/>
        <v>0.53469863828194564</v>
      </c>
      <c r="D19" s="97">
        <v>3129.90890283203</v>
      </c>
      <c r="E19" s="97">
        <v>147.68180822753899</v>
      </c>
      <c r="F19" s="97">
        <v>433.055687019348</v>
      </c>
      <c r="G19" s="98">
        <f t="shared" si="0"/>
        <v>3710.6463980789172</v>
      </c>
      <c r="H19" s="99">
        <v>2622.1247140083301</v>
      </c>
      <c r="I19" s="100">
        <v>263.80644193267801</v>
      </c>
      <c r="J19" s="97">
        <v>-1990.9669223921301</v>
      </c>
      <c r="K19" s="101">
        <v>0.39572645465331202</v>
      </c>
      <c r="L19" s="102">
        <f t="shared" si="1"/>
        <v>895.35996000353123</v>
      </c>
      <c r="M19" s="103">
        <f t="shared" si="5"/>
        <v>4606.0063580824481</v>
      </c>
      <c r="N19" s="104">
        <f t="shared" si="2"/>
        <v>2462.8253275846687</v>
      </c>
      <c r="O19" s="101">
        <f t="shared" si="8"/>
        <v>26445.8756739856</v>
      </c>
      <c r="P19" s="76">
        <f t="shared" si="6"/>
        <v>2032</v>
      </c>
      <c r="Q19" s="78"/>
      <c r="R19" s="81">
        <v>151677427.00159541</v>
      </c>
      <c r="S19" s="82">
        <f t="shared" si="7"/>
        <v>30.367118226722031</v>
      </c>
    </row>
    <row r="20" spans="1:19" ht="12.75" customHeight="1">
      <c r="A20" s="51">
        <v>10</v>
      </c>
      <c r="B20" s="76">
        <f t="shared" si="3"/>
        <v>2033</v>
      </c>
      <c r="C20" s="77">
        <f t="shared" si="4"/>
        <v>0.49445037754942267</v>
      </c>
      <c r="D20" s="97">
        <v>3440.2956875</v>
      </c>
      <c r="E20" s="97">
        <v>151.23191870117199</v>
      </c>
      <c r="F20" s="97">
        <v>483.829429347992</v>
      </c>
      <c r="G20" s="98">
        <f t="shared" si="0"/>
        <v>4075.3570355491643</v>
      </c>
      <c r="H20" s="99">
        <v>2663.7903111762998</v>
      </c>
      <c r="I20" s="100">
        <v>300.235372753143</v>
      </c>
      <c r="J20" s="97">
        <v>-2171.8809222500299</v>
      </c>
      <c r="K20" s="101">
        <v>0.38927743516024199</v>
      </c>
      <c r="L20" s="102">
        <f t="shared" si="1"/>
        <v>792.53403911457326</v>
      </c>
      <c r="M20" s="103">
        <f t="shared" si="5"/>
        <v>4867.8910746637375</v>
      </c>
      <c r="N20" s="104">
        <f t="shared" si="2"/>
        <v>2406.9305797369498</v>
      </c>
      <c r="O20" s="101">
        <f t="shared" si="8"/>
        <v>28852.806253722549</v>
      </c>
      <c r="P20" s="76">
        <f t="shared" si="6"/>
        <v>2033</v>
      </c>
      <c r="Q20" s="78"/>
      <c r="R20" s="81">
        <v>153686054.84132862</v>
      </c>
      <c r="S20" s="82">
        <f t="shared" si="7"/>
        <v>31.674253592426034</v>
      </c>
    </row>
    <row r="21" spans="1:19" ht="12.75" customHeight="1">
      <c r="A21" s="51">
        <v>11</v>
      </c>
      <c r="B21" s="76">
        <f t="shared" si="3"/>
        <v>2034</v>
      </c>
      <c r="C21" s="77">
        <f t="shared" si="4"/>
        <v>0.45723171587703226</v>
      </c>
      <c r="D21" s="97">
        <v>3877.03862695313</v>
      </c>
      <c r="E21" s="97">
        <v>182.14712664794899</v>
      </c>
      <c r="F21" s="97">
        <v>502.94195565414401</v>
      </c>
      <c r="G21" s="98">
        <f t="shared" si="0"/>
        <v>4562.1277092552227</v>
      </c>
      <c r="H21" s="99">
        <v>2731.43477292633</v>
      </c>
      <c r="I21" s="100">
        <v>190.941386587143</v>
      </c>
      <c r="J21" s="97">
        <v>-2056.9281272216399</v>
      </c>
      <c r="K21" s="101">
        <v>0.348870408946648</v>
      </c>
      <c r="L21" s="102">
        <f t="shared" si="1"/>
        <v>865.79690270077958</v>
      </c>
      <c r="M21" s="103">
        <f t="shared" si="5"/>
        <v>5427.9246119560021</v>
      </c>
      <c r="N21" s="104">
        <f t="shared" si="2"/>
        <v>2481.8192839758171</v>
      </c>
      <c r="O21" s="101">
        <f t="shared" si="8"/>
        <v>31334.625537698364</v>
      </c>
      <c r="P21" s="76">
        <f t="shared" si="6"/>
        <v>2034</v>
      </c>
      <c r="R21" s="81">
        <v>155677526.0633994</v>
      </c>
      <c r="S21" s="82">
        <f t="shared" si="7"/>
        <v>34.866462418894614</v>
      </c>
    </row>
    <row r="22" spans="1:19" ht="12.75" customHeight="1">
      <c r="A22" s="51">
        <v>12</v>
      </c>
      <c r="B22" s="76">
        <f t="shared" si="3"/>
        <v>2035</v>
      </c>
      <c r="C22" s="77">
        <f t="shared" si="4"/>
        <v>0.42281460687722611</v>
      </c>
      <c r="D22" s="97">
        <v>3714.8055932617199</v>
      </c>
      <c r="E22" s="97">
        <v>201.016522949219</v>
      </c>
      <c r="F22" s="97">
        <v>484.786040019989</v>
      </c>
      <c r="G22" s="98">
        <f t="shared" si="0"/>
        <v>4400.6081562309282</v>
      </c>
      <c r="H22" s="99">
        <v>2963.7296803169302</v>
      </c>
      <c r="I22" s="100">
        <v>201.850888520241</v>
      </c>
      <c r="J22" s="97">
        <v>-1916.7213303428</v>
      </c>
      <c r="K22" s="101">
        <v>0.359750611907802</v>
      </c>
      <c r="L22" s="102">
        <f t="shared" si="1"/>
        <v>1249.218989106279</v>
      </c>
      <c r="M22" s="103">
        <f t="shared" si="5"/>
        <v>5649.8271453372072</v>
      </c>
      <c r="N22" s="104">
        <f t="shared" si="2"/>
        <v>2388.829443380032</v>
      </c>
      <c r="O22" s="101">
        <f t="shared" si="8"/>
        <v>33723.454981078394</v>
      </c>
      <c r="P22" s="76">
        <f t="shared" si="6"/>
        <v>2035</v>
      </c>
      <c r="R22" s="81">
        <v>157715250.18778408</v>
      </c>
      <c r="S22" s="82">
        <f t="shared" si="7"/>
        <v>35.822960294646364</v>
      </c>
    </row>
    <row r="23" spans="1:19" ht="12.75" customHeight="1">
      <c r="A23" s="51">
        <v>13</v>
      </c>
      <c r="B23" s="76">
        <f t="shared" si="3"/>
        <v>2036</v>
      </c>
      <c r="C23" s="77">
        <f t="shared" si="4"/>
        <v>0.39098816985132806</v>
      </c>
      <c r="D23" s="97">
        <v>3572.9042163085901</v>
      </c>
      <c r="E23" s="97">
        <v>184.83701516723599</v>
      </c>
      <c r="F23" s="97">
        <v>466.75137991714502</v>
      </c>
      <c r="G23" s="98">
        <f t="shared" si="0"/>
        <v>4224.4926113929714</v>
      </c>
      <c r="H23" s="99">
        <v>3182.3832571811699</v>
      </c>
      <c r="I23" s="100">
        <v>212.24503379631</v>
      </c>
      <c r="J23" s="97">
        <v>-1750.6039567185801</v>
      </c>
      <c r="K23" s="101">
        <v>93.017564247026996</v>
      </c>
      <c r="L23" s="102">
        <f t="shared" si="1"/>
        <v>1737.0418985059268</v>
      </c>
      <c r="M23" s="103">
        <f t="shared" si="5"/>
        <v>5961.5345098988982</v>
      </c>
      <c r="N23" s="104">
        <f t="shared" si="2"/>
        <v>2330.8894675309043</v>
      </c>
      <c r="O23" s="101">
        <f t="shared" si="8"/>
        <v>36054.344448609299</v>
      </c>
      <c r="P23" s="76">
        <f t="shared" si="6"/>
        <v>2036</v>
      </c>
      <c r="R23" s="81">
        <v>159678552.76802424</v>
      </c>
      <c r="S23" s="82">
        <f t="shared" si="7"/>
        <v>37.334597580926349</v>
      </c>
    </row>
    <row r="24" spans="1:19" ht="12.75" customHeight="1">
      <c r="A24" s="51">
        <v>14</v>
      </c>
      <c r="B24" s="76">
        <f t="shared" si="3"/>
        <v>2037</v>
      </c>
      <c r="C24" s="77">
        <f t="shared" si="4"/>
        <v>0.36155739768016282</v>
      </c>
      <c r="D24" s="97">
        <v>3551.97840380859</v>
      </c>
      <c r="E24" s="97">
        <v>198.57324652099601</v>
      </c>
      <c r="F24" s="97">
        <v>459.61128752136199</v>
      </c>
      <c r="G24" s="98">
        <f t="shared" si="0"/>
        <v>4210.1629378509479</v>
      </c>
      <c r="H24" s="99">
        <v>3379.6013501818502</v>
      </c>
      <c r="I24" s="100">
        <v>214.846406621933</v>
      </c>
      <c r="J24" s="97">
        <v>-1489.22380440497</v>
      </c>
      <c r="K24" s="101">
        <v>193.38451464744</v>
      </c>
      <c r="L24" s="102">
        <f t="shared" si="1"/>
        <v>2298.6084670462533</v>
      </c>
      <c r="M24" s="103">
        <f t="shared" si="5"/>
        <v>6508.7714048972011</v>
      </c>
      <c r="N24" s="104">
        <f t="shared" si="2"/>
        <v>2353.2944512496892</v>
      </c>
      <c r="O24" s="101">
        <f t="shared" si="8"/>
        <v>38407.63889985899</v>
      </c>
      <c r="P24" s="76">
        <f t="shared" si="6"/>
        <v>2037</v>
      </c>
      <c r="R24" s="81">
        <v>161501513.23125178</v>
      </c>
      <c r="S24" s="82">
        <f t="shared" si="7"/>
        <v>40.301612503019598</v>
      </c>
    </row>
    <row r="25" spans="1:19" ht="12.75" customHeight="1">
      <c r="A25" s="51">
        <v>15</v>
      </c>
      <c r="B25" s="83">
        <f t="shared" si="3"/>
        <v>2038</v>
      </c>
      <c r="C25" s="84">
        <f t="shared" si="4"/>
        <v>0.33434196197536792</v>
      </c>
      <c r="D25" s="97">
        <v>3800.9212441406198</v>
      </c>
      <c r="E25" s="97">
        <v>256.42933935546898</v>
      </c>
      <c r="F25" s="97">
        <v>452.85396628570601</v>
      </c>
      <c r="G25" s="98">
        <f t="shared" si="0"/>
        <v>4510.2045497817944</v>
      </c>
      <c r="H25" s="99">
        <v>3605.4785514068599</v>
      </c>
      <c r="I25" s="100">
        <v>221.326787446976</v>
      </c>
      <c r="J25" s="97">
        <v>-1219.24209204826</v>
      </c>
      <c r="K25" s="101">
        <v>304.44166465878499</v>
      </c>
      <c r="L25" s="102">
        <f t="shared" si="1"/>
        <v>2912.0049114643612</v>
      </c>
      <c r="M25" s="103">
        <f t="shared" si="5"/>
        <v>7422.2094612461551</v>
      </c>
      <c r="N25" s="104">
        <f t="shared" si="2"/>
        <v>2481.5560734651781</v>
      </c>
      <c r="O25" s="101">
        <f t="shared" si="8"/>
        <v>40889.194973324171</v>
      </c>
      <c r="P25" s="83">
        <f t="shared" si="6"/>
        <v>2038</v>
      </c>
      <c r="R25" s="81">
        <v>163154117.48815659</v>
      </c>
      <c r="S25" s="82">
        <f t="shared" si="7"/>
        <v>45.492014394211871</v>
      </c>
    </row>
    <row r="26" spans="1:19" ht="12.75" customHeight="1">
      <c r="A26" s="51">
        <v>16</v>
      </c>
      <c r="B26" s="76">
        <f t="shared" si="3"/>
        <v>2039</v>
      </c>
      <c r="C26" s="77">
        <f t="shared" si="4"/>
        <v>0.30917510817030514</v>
      </c>
      <c r="D26" s="97">
        <v>3793.8657900390599</v>
      </c>
      <c r="E26" s="97">
        <v>243.25484997558601</v>
      </c>
      <c r="F26" s="97">
        <v>446.260446090698</v>
      </c>
      <c r="G26" s="98">
        <f t="shared" si="0"/>
        <v>4483.3810861053435</v>
      </c>
      <c r="H26" s="99">
        <v>3802.79153811264</v>
      </c>
      <c r="I26" s="100">
        <v>223.94922689056401</v>
      </c>
      <c r="J26" s="97">
        <v>-938.72085540083003</v>
      </c>
      <c r="K26" s="101">
        <v>424.26390842556998</v>
      </c>
      <c r="L26" s="102">
        <f t="shared" si="1"/>
        <v>3512.2838180279441</v>
      </c>
      <c r="M26" s="103">
        <f t="shared" si="5"/>
        <v>7995.6649041332876</v>
      </c>
      <c r="N26" s="104">
        <f t="shared" si="2"/>
        <v>2472.0605616289217</v>
      </c>
      <c r="O26" s="101">
        <f t="shared" si="8"/>
        <v>43361.255534953096</v>
      </c>
      <c r="P26" s="76">
        <f t="shared" si="6"/>
        <v>2039</v>
      </c>
      <c r="R26" s="81">
        <v>164626973.09057534</v>
      </c>
      <c r="S26" s="82">
        <f t="shared" si="7"/>
        <v>48.568377065003745</v>
      </c>
    </row>
    <row r="27" spans="1:19" ht="12.75" customHeight="1">
      <c r="A27" s="51">
        <v>17</v>
      </c>
      <c r="B27" s="76">
        <f t="shared" si="3"/>
        <v>2040</v>
      </c>
      <c r="C27" s="77">
        <f t="shared" si="4"/>
        <v>0.28590263378056702</v>
      </c>
      <c r="D27" s="97">
        <v>3793.0492163085901</v>
      </c>
      <c r="E27" s="97">
        <v>261.11294677734401</v>
      </c>
      <c r="F27" s="97">
        <v>439.85688928222697</v>
      </c>
      <c r="G27" s="98">
        <f t="shared" si="0"/>
        <v>4494.0190523681613</v>
      </c>
      <c r="H27" s="99">
        <v>4108.6786426353501</v>
      </c>
      <c r="I27" s="100">
        <v>234.69830459785501</v>
      </c>
      <c r="J27" s="97">
        <v>-650.92410806709495</v>
      </c>
      <c r="K27" s="101">
        <v>546.63805348563199</v>
      </c>
      <c r="L27" s="102">
        <f t="shared" si="1"/>
        <v>4239.0908926517423</v>
      </c>
      <c r="M27" s="103">
        <f t="shared" si="5"/>
        <v>8733.1099450199035</v>
      </c>
      <c r="N27" s="104">
        <f t="shared" si="2"/>
        <v>2496.8191343764533</v>
      </c>
      <c r="O27" s="101">
        <f t="shared" si="8"/>
        <v>45858.074669329551</v>
      </c>
      <c r="P27" s="76">
        <f t="shared" si="6"/>
        <v>2040</v>
      </c>
      <c r="R27" s="81">
        <v>165934759.0103645</v>
      </c>
      <c r="S27" s="82">
        <f t="shared" si="7"/>
        <v>52.629780505930178</v>
      </c>
    </row>
    <row r="28" spans="1:19" ht="12.75" customHeight="1">
      <c r="A28" s="51">
        <v>18</v>
      </c>
      <c r="B28" s="76">
        <f t="shared" si="3"/>
        <v>2041</v>
      </c>
      <c r="C28" s="77">
        <f t="shared" si="4"/>
        <v>0.26438194357367029</v>
      </c>
      <c r="D28" s="97">
        <v>3793.4037763671899</v>
      </c>
      <c r="E28" s="97">
        <v>303.99795831298798</v>
      </c>
      <c r="F28" s="97">
        <v>433.71912283325202</v>
      </c>
      <c r="G28" s="98">
        <f t="shared" si="0"/>
        <v>4531.1208575134297</v>
      </c>
      <c r="H28" s="99">
        <v>4294.9397643394504</v>
      </c>
      <c r="I28" s="100">
        <v>239.611788925171</v>
      </c>
      <c r="J28" s="97">
        <v>-348.84800508296502</v>
      </c>
      <c r="K28" s="101">
        <v>627.30086948108703</v>
      </c>
      <c r="L28" s="102">
        <f t="shared" si="1"/>
        <v>4813.0044176627434</v>
      </c>
      <c r="M28" s="103">
        <f t="shared" si="5"/>
        <v>9344.1252751761731</v>
      </c>
      <c r="N28" s="104">
        <f t="shared" si="2"/>
        <v>2470.4180012469333</v>
      </c>
      <c r="O28" s="101">
        <f t="shared" si="8"/>
        <v>48328.492670576481</v>
      </c>
      <c r="P28" s="76">
        <f t="shared" si="6"/>
        <v>2041</v>
      </c>
      <c r="R28" s="81">
        <v>164918528.22270811</v>
      </c>
      <c r="S28" s="82">
        <f t="shared" si="7"/>
        <v>56.659038713695921</v>
      </c>
    </row>
    <row r="29" spans="1:19" ht="12.75" customHeight="1">
      <c r="A29" s="51">
        <v>19</v>
      </c>
      <c r="B29" s="76">
        <f t="shared" si="3"/>
        <v>2042</v>
      </c>
      <c r="C29" s="77">
        <f t="shared" si="4"/>
        <v>0.24448117585876669</v>
      </c>
      <c r="D29" s="97">
        <v>3795.5761269531199</v>
      </c>
      <c r="E29" s="97">
        <v>299.53909765625002</v>
      </c>
      <c r="F29" s="97">
        <v>428.18374315261798</v>
      </c>
      <c r="G29" s="98">
        <f t="shared" si="0"/>
        <v>4523.298967761988</v>
      </c>
      <c r="H29" s="99">
        <v>4508.7335555496202</v>
      </c>
      <c r="I29" s="100">
        <v>245.83349321365401</v>
      </c>
      <c r="J29" s="97">
        <v>-30.954197034359002</v>
      </c>
      <c r="K29" s="101">
        <v>738.88764265775706</v>
      </c>
      <c r="L29" s="102">
        <f t="shared" si="1"/>
        <v>5462.5004943866725</v>
      </c>
      <c r="M29" s="103">
        <f t="shared" si="5"/>
        <v>9985.7994621486614</v>
      </c>
      <c r="N29" s="104">
        <f t="shared" si="2"/>
        <v>2441.3399943959448</v>
      </c>
      <c r="O29" s="101">
        <f t="shared" si="8"/>
        <v>50769.832664972426</v>
      </c>
      <c r="P29" s="76">
        <f t="shared" si="6"/>
        <v>2042</v>
      </c>
      <c r="R29" s="81">
        <v>166510767.19574466</v>
      </c>
      <c r="S29" s="82">
        <f t="shared" si="7"/>
        <v>59.970893356161639</v>
      </c>
    </row>
    <row r="30" spans="1:19" ht="12.75" customHeight="1">
      <c r="A30" s="51">
        <v>20</v>
      </c>
      <c r="B30" s="83">
        <f t="shared" si="3"/>
        <v>2043</v>
      </c>
      <c r="C30" s="84">
        <f t="shared" si="4"/>
        <v>0.22607839454296902</v>
      </c>
      <c r="D30" s="97">
        <v>3675.2826262207</v>
      </c>
      <c r="E30" s="97">
        <v>312.83118298339798</v>
      </c>
      <c r="F30" s="97">
        <v>410.88023830795299</v>
      </c>
      <c r="G30" s="98">
        <f t="shared" si="0"/>
        <v>4398.9940475120511</v>
      </c>
      <c r="H30" s="99">
        <v>4742.8958754882797</v>
      </c>
      <c r="I30" s="100">
        <v>255.53531963729901</v>
      </c>
      <c r="J30" s="97">
        <v>298.82991941201698</v>
      </c>
      <c r="K30" s="101">
        <v>861.22354030418398</v>
      </c>
      <c r="L30" s="102">
        <f t="shared" si="1"/>
        <v>6158.48465484178</v>
      </c>
      <c r="M30" s="103">
        <f t="shared" si="5"/>
        <v>10557.47870235383</v>
      </c>
      <c r="N30" s="104">
        <f t="shared" si="2"/>
        <v>2386.8178354497418</v>
      </c>
      <c r="O30" s="101">
        <f t="shared" si="8"/>
        <v>53156.650500422169</v>
      </c>
      <c r="P30" s="83">
        <f t="shared" si="6"/>
        <v>2043</v>
      </c>
      <c r="R30" s="81">
        <v>168119102.7607415</v>
      </c>
      <c r="S30" s="82">
        <f t="shared" si="7"/>
        <v>62.797615077560181</v>
      </c>
    </row>
    <row r="31" spans="1:19" ht="12.75" customHeight="1">
      <c r="A31" s="51">
        <v>21</v>
      </c>
      <c r="B31" s="76">
        <f t="shared" si="3"/>
        <v>2044</v>
      </c>
      <c r="C31" s="77">
        <f t="shared" si="4"/>
        <v>0.20906084200385522</v>
      </c>
      <c r="D31" s="97">
        <v>3681.90058154297</v>
      </c>
      <c r="E31" s="97">
        <v>390.68268707275399</v>
      </c>
      <c r="F31" s="97">
        <v>407.12519713592502</v>
      </c>
      <c r="G31" s="98">
        <f t="shared" si="0"/>
        <v>4479.7084657516489</v>
      </c>
      <c r="H31" s="99">
        <v>5180.7212233123801</v>
      </c>
      <c r="I31" s="100">
        <v>272.51439510726902</v>
      </c>
      <c r="J31" s="97">
        <v>312.80316322952501</v>
      </c>
      <c r="K31" s="101">
        <v>1013.59466212749</v>
      </c>
      <c r="L31" s="102">
        <f t="shared" si="1"/>
        <v>6779.6334437766636</v>
      </c>
      <c r="M31" s="103">
        <f t="shared" si="5"/>
        <v>11259.341909528313</v>
      </c>
      <c r="N31" s="104">
        <f t="shared" si="2"/>
        <v>2353.8875000152843</v>
      </c>
      <c r="O31" s="101">
        <f t="shared" si="8"/>
        <v>55510.538000437453</v>
      </c>
      <c r="P31" s="76">
        <f t="shared" si="6"/>
        <v>2044</v>
      </c>
      <c r="R31" s="81">
        <v>169743699.38976341</v>
      </c>
      <c r="S31" s="82">
        <f t="shared" si="7"/>
        <v>66.331427617084913</v>
      </c>
    </row>
    <row r="32" spans="1:19" ht="12.75" customHeight="1">
      <c r="A32" s="51">
        <v>22</v>
      </c>
      <c r="B32" s="76">
        <f t="shared" si="3"/>
        <v>2045</v>
      </c>
      <c r="C32" s="77">
        <f t="shared" si="4"/>
        <v>0.19332424820034699</v>
      </c>
      <c r="D32" s="97">
        <v>3688.7503457031198</v>
      </c>
      <c r="E32" s="97">
        <v>353.19457147216798</v>
      </c>
      <c r="F32" s="97">
        <v>404.23503978729201</v>
      </c>
      <c r="G32" s="98">
        <f t="shared" si="0"/>
        <v>4446.17995696258</v>
      </c>
      <c r="H32" s="99">
        <v>5601.6647881927502</v>
      </c>
      <c r="I32" s="100">
        <v>281.55504537200898</v>
      </c>
      <c r="J32" s="97">
        <v>327.567041573018</v>
      </c>
      <c r="K32" s="101">
        <v>1194.8015179076201</v>
      </c>
      <c r="L32" s="102">
        <f t="shared" si="1"/>
        <v>7405.5883930453974</v>
      </c>
      <c r="M32" s="103">
        <f t="shared" si="5"/>
        <v>11851.768350007977</v>
      </c>
      <c r="N32" s="104">
        <f t="shared" si="2"/>
        <v>2291.2342061099589</v>
      </c>
      <c r="O32" s="101">
        <f t="shared" si="8"/>
        <v>57801.772206547408</v>
      </c>
      <c r="P32" s="76">
        <f t="shared" si="6"/>
        <v>2045</v>
      </c>
      <c r="R32" s="81">
        <v>171384723.23944247</v>
      </c>
      <c r="S32" s="82">
        <f t="shared" si="7"/>
        <v>69.153003406551065</v>
      </c>
    </row>
    <row r="33" spans="1:19" ht="12.75" customHeight="1">
      <c r="A33" s="51">
        <v>23</v>
      </c>
      <c r="B33" s="76">
        <f t="shared" si="3"/>
        <v>2046</v>
      </c>
      <c r="C33" s="77">
        <f t="shared" si="4"/>
        <v>0.17877219178874329</v>
      </c>
      <c r="D33" s="97">
        <v>3547.7001411132801</v>
      </c>
      <c r="E33" s="97">
        <v>401.60142303466802</v>
      </c>
      <c r="F33" s="97">
        <v>388.42813972091699</v>
      </c>
      <c r="G33" s="98">
        <f t="shared" si="0"/>
        <v>4337.7297038688648</v>
      </c>
      <c r="H33" s="99">
        <v>5833.5493928985597</v>
      </c>
      <c r="I33" s="100">
        <v>288.84683592987102</v>
      </c>
      <c r="J33" s="97">
        <v>340.66817488342502</v>
      </c>
      <c r="K33" s="101">
        <v>1351.2684402856801</v>
      </c>
      <c r="L33" s="102">
        <f t="shared" si="1"/>
        <v>7814.3328439975367</v>
      </c>
      <c r="M33" s="103">
        <f t="shared" si="5"/>
        <v>12152.062547866401</v>
      </c>
      <c r="N33" s="104">
        <f t="shared" si="2"/>
        <v>2172.4508564359767</v>
      </c>
      <c r="O33" s="101">
        <f t="shared" si="8"/>
        <v>59974.223062983387</v>
      </c>
      <c r="P33" s="76">
        <f t="shared" si="6"/>
        <v>2046</v>
      </c>
      <c r="R33" s="81">
        <v>173042342.16823125</v>
      </c>
      <c r="S33" s="82">
        <f t="shared" si="7"/>
        <v>70.225948144253621</v>
      </c>
    </row>
    <row r="34" spans="1:19" ht="12.75" customHeight="1">
      <c r="A34" s="51">
        <v>24</v>
      </c>
      <c r="B34" s="76">
        <f t="shared" si="3"/>
        <v>2047</v>
      </c>
      <c r="C34" s="77">
        <f t="shared" si="4"/>
        <v>0.16531550932933539</v>
      </c>
      <c r="D34" s="97">
        <v>3553.65464538574</v>
      </c>
      <c r="E34" s="97">
        <v>411.87094927978501</v>
      </c>
      <c r="F34" s="97">
        <v>387.139478858948</v>
      </c>
      <c r="G34" s="98">
        <f t="shared" si="0"/>
        <v>4352.665073524473</v>
      </c>
      <c r="H34" s="99">
        <v>6240.2675584869403</v>
      </c>
      <c r="I34" s="100">
        <v>299.77275651931802</v>
      </c>
      <c r="J34" s="97">
        <v>357.51415798777299</v>
      </c>
      <c r="K34" s="101">
        <v>1546.62972928047</v>
      </c>
      <c r="L34" s="102">
        <f t="shared" si="1"/>
        <v>8444.1842022745004</v>
      </c>
      <c r="M34" s="103">
        <f t="shared" si="5"/>
        <v>12796.849275798973</v>
      </c>
      <c r="N34" s="104">
        <f t="shared" si="2"/>
        <v>2115.5176558394442</v>
      </c>
      <c r="O34" s="101">
        <f t="shared" si="8"/>
        <v>62089.740718822832</v>
      </c>
      <c r="P34" s="76">
        <f t="shared" si="6"/>
        <v>2047</v>
      </c>
      <c r="R34" s="81">
        <v>174716725.75385049</v>
      </c>
      <c r="S34" s="82">
        <f t="shared" si="7"/>
        <v>73.243412847764802</v>
      </c>
    </row>
    <row r="35" spans="1:19" ht="12.75" customHeight="1">
      <c r="A35" s="51">
        <v>25</v>
      </c>
      <c r="B35" s="76">
        <f t="shared" si="3"/>
        <v>2048</v>
      </c>
      <c r="C35" s="77">
        <f t="shared" si="4"/>
        <v>0.15287174896369096</v>
      </c>
      <c r="D35" s="97">
        <v>3562.9696936645501</v>
      </c>
      <c r="E35" s="97">
        <v>433.01259411621101</v>
      </c>
      <c r="F35" s="97">
        <v>386.74076460027698</v>
      </c>
      <c r="G35" s="98">
        <f t="shared" si="0"/>
        <v>4382.7230523810376</v>
      </c>
      <c r="H35" s="99">
        <v>6691.4655202560398</v>
      </c>
      <c r="I35" s="100">
        <v>323.96855188751198</v>
      </c>
      <c r="J35" s="97">
        <v>371.97176348841202</v>
      </c>
      <c r="K35" s="101">
        <v>1761.1126128301601</v>
      </c>
      <c r="L35" s="102">
        <f t="shared" si="1"/>
        <v>9148.5184484621241</v>
      </c>
      <c r="M35" s="103">
        <f t="shared" si="5"/>
        <v>13531.241500843162</v>
      </c>
      <c r="N35" s="104">
        <f t="shared" si="2"/>
        <v>2068.5445538839726</v>
      </c>
      <c r="O35" s="101">
        <f t="shared" si="8"/>
        <v>64158.285272706802</v>
      </c>
      <c r="P35" s="76">
        <f t="shared" si="6"/>
        <v>2048</v>
      </c>
      <c r="R35" s="81">
        <v>176408045.31090355</v>
      </c>
      <c r="S35" s="82">
        <f t="shared" si="7"/>
        <v>76.704219906725612</v>
      </c>
    </row>
    <row r="36" spans="1:19" ht="12.75" customHeight="1">
      <c r="A36" s="51">
        <v>26</v>
      </c>
      <c r="B36" s="76">
        <f t="shared" si="3"/>
        <v>2049</v>
      </c>
      <c r="C36" s="77">
        <f t="shared" si="4"/>
        <v>0.14136466521517568</v>
      </c>
      <c r="D36" s="97">
        <v>3574.28134545898</v>
      </c>
      <c r="E36" s="97">
        <v>486.30089727783201</v>
      </c>
      <c r="F36" s="97">
        <v>386.97647686576801</v>
      </c>
      <c r="G36" s="98">
        <f t="shared" si="0"/>
        <v>4447.5587196025799</v>
      </c>
      <c r="H36" s="99">
        <v>7164.1316751327504</v>
      </c>
      <c r="I36" s="100">
        <v>333.34245652008099</v>
      </c>
      <c r="J36" s="97">
        <v>381.10861252975502</v>
      </c>
      <c r="K36" s="101">
        <v>1993.7038732385599</v>
      </c>
      <c r="L36" s="102">
        <f t="shared" si="1"/>
        <v>9872.2866174211467</v>
      </c>
      <c r="M36" s="103">
        <f t="shared" si="5"/>
        <v>14319.845337023726</v>
      </c>
      <c r="N36" s="104">
        <f t="shared" si="2"/>
        <v>2024.3201420014536</v>
      </c>
      <c r="O36" s="101">
        <f t="shared" si="8"/>
        <v>66182.605414708261</v>
      </c>
      <c r="P36" s="76">
        <f t="shared" si="6"/>
        <v>2049</v>
      </c>
      <c r="R36" s="81">
        <v>178116473.90867817</v>
      </c>
      <c r="S36" s="82">
        <f t="shared" si="7"/>
        <v>80.395962387879024</v>
      </c>
    </row>
    <row r="37" spans="1:19" ht="12.75" customHeight="1">
      <c r="A37" s="51">
        <v>27</v>
      </c>
      <c r="B37" s="76">
        <f t="shared" si="3"/>
        <v>2050</v>
      </c>
      <c r="C37" s="77">
        <f t="shared" si="4"/>
        <v>0.13072375181725143</v>
      </c>
      <c r="D37" s="97">
        <v>3437.3127434692401</v>
      </c>
      <c r="E37" s="97">
        <v>529.00105383300797</v>
      </c>
      <c r="F37" s="97">
        <v>372.23316709661498</v>
      </c>
      <c r="G37" s="98">
        <f t="shared" si="0"/>
        <v>4338.5469643988627</v>
      </c>
      <c r="H37" s="99">
        <v>7904.5414093551599</v>
      </c>
      <c r="I37" s="100">
        <v>355.34056365203901</v>
      </c>
      <c r="J37" s="97">
        <v>400.79593014454798</v>
      </c>
      <c r="K37" s="101">
        <v>2279.54399922943</v>
      </c>
      <c r="L37" s="102">
        <f t="shared" si="1"/>
        <v>10940.221902381178</v>
      </c>
      <c r="M37" s="103">
        <f t="shared" si="5"/>
        <v>15278.768866780039</v>
      </c>
      <c r="N37" s="104">
        <f t="shared" si="2"/>
        <v>1997.2979894141017</v>
      </c>
      <c r="O37" s="101">
        <f t="shared" si="8"/>
        <v>68179.903404122364</v>
      </c>
      <c r="P37" s="76">
        <f t="shared" si="6"/>
        <v>2050</v>
      </c>
      <c r="R37" s="81">
        <v>179842186.38912725</v>
      </c>
      <c r="S37" s="82">
        <f t="shared" si="7"/>
        <v>84.95653424564766</v>
      </c>
    </row>
    <row r="38" spans="1:19" ht="12.75" customHeight="1">
      <c r="A38" s="51">
        <v>28</v>
      </c>
      <c r="B38" s="76">
        <f t="shared" si="3"/>
        <v>2051</v>
      </c>
      <c r="C38" s="77">
        <f t="shared" si="4"/>
        <v>0.12088380970709399</v>
      </c>
      <c r="D38" s="97">
        <v>3458.60216278076</v>
      </c>
      <c r="E38" s="97">
        <v>500.51790655517601</v>
      </c>
      <c r="F38" s="97">
        <v>373.386038988113</v>
      </c>
      <c r="G38" s="98">
        <f t="shared" si="0"/>
        <v>4332.5061083240489</v>
      </c>
      <c r="H38" s="99">
        <v>8062.9089181899999</v>
      </c>
      <c r="I38" s="100">
        <v>344.325089195251</v>
      </c>
      <c r="J38" s="97">
        <v>417.714503747344</v>
      </c>
      <c r="K38" s="101">
        <v>2378.1317109069801</v>
      </c>
      <c r="L38" s="102">
        <f t="shared" si="1"/>
        <v>11203.080222039574</v>
      </c>
      <c r="M38" s="103">
        <f t="shared" si="5"/>
        <v>15535.586330363623</v>
      </c>
      <c r="N38" s="104">
        <f t="shared" si="2"/>
        <v>1878.0008616478069</v>
      </c>
      <c r="O38" s="101">
        <f t="shared" si="8"/>
        <v>70057.904265770165</v>
      </c>
      <c r="P38" s="76">
        <f t="shared" si="6"/>
        <v>2051</v>
      </c>
      <c r="R38" s="81">
        <v>181585359.38502946</v>
      </c>
      <c r="S38" s="82">
        <f t="shared" si="7"/>
        <v>85.555280353975675</v>
      </c>
    </row>
    <row r="39" spans="1:19" ht="12.75" customHeight="1">
      <c r="A39" s="51">
        <v>29</v>
      </c>
      <c r="B39" s="76">
        <f t="shared" si="3"/>
        <v>2052</v>
      </c>
      <c r="C39" s="77">
        <f t="shared" si="4"/>
        <v>0.11178454753753837</v>
      </c>
      <c r="D39" s="97">
        <v>3645.1378707275398</v>
      </c>
      <c r="E39" s="97">
        <v>580.25360308837901</v>
      </c>
      <c r="F39" s="97">
        <v>391.12346419334398</v>
      </c>
      <c r="G39" s="98">
        <f t="shared" si="0"/>
        <v>4616.5149380092635</v>
      </c>
      <c r="H39" s="99">
        <v>8387.7653062782301</v>
      </c>
      <c r="I39" s="100">
        <v>349.19731515884399</v>
      </c>
      <c r="J39" s="97">
        <v>445.72221907353401</v>
      </c>
      <c r="K39" s="101">
        <v>2542.2173406257598</v>
      </c>
      <c r="L39" s="102">
        <f t="shared" si="1"/>
        <v>11724.902181136367</v>
      </c>
      <c r="M39" s="103">
        <f t="shared" si="5"/>
        <v>16341.41711914563</v>
      </c>
      <c r="N39" s="104">
        <f t="shared" si="2"/>
        <v>1826.7179187858781</v>
      </c>
      <c r="O39" s="101">
        <f t="shared" si="8"/>
        <v>71884.622184556036</v>
      </c>
      <c r="P39" s="76">
        <f t="shared" si="6"/>
        <v>2052</v>
      </c>
      <c r="R39" s="81">
        <v>183346171.33835286</v>
      </c>
      <c r="S39" s="82">
        <f t="shared" si="7"/>
        <v>89.128761183611843</v>
      </c>
    </row>
    <row r="40" spans="1:19" ht="12.75" customHeight="1">
      <c r="A40" s="51">
        <v>30</v>
      </c>
      <c r="B40" s="76">
        <f t="shared" si="3"/>
        <v>2053</v>
      </c>
      <c r="C40" s="77">
        <f t="shared" si="4"/>
        <v>0.10337021225960642</v>
      </c>
      <c r="D40" s="97">
        <v>3836.1608326415999</v>
      </c>
      <c r="E40" s="97">
        <v>648.82689794921896</v>
      </c>
      <c r="F40" s="97">
        <v>409.15187053299002</v>
      </c>
      <c r="G40" s="102">
        <f t="shared" si="0"/>
        <v>4894.1396011238085</v>
      </c>
      <c r="H40" s="99">
        <v>9080.2467633285505</v>
      </c>
      <c r="I40" s="100">
        <v>353.927910022736</v>
      </c>
      <c r="J40" s="97">
        <v>501.92431075036501</v>
      </c>
      <c r="K40" s="101">
        <v>2876.56974024391</v>
      </c>
      <c r="L40" s="102">
        <f t="shared" si="1"/>
        <v>12812.66872434556</v>
      </c>
      <c r="M40" s="103">
        <f t="shared" si="5"/>
        <v>17706.80832546937</v>
      </c>
      <c r="N40" s="99">
        <f t="shared" si="2"/>
        <v>1830.3565350439349</v>
      </c>
      <c r="O40" s="101">
        <f t="shared" si="8"/>
        <v>73714.978719599967</v>
      </c>
      <c r="P40" s="76">
        <f t="shared" si="6"/>
        <v>2053</v>
      </c>
      <c r="R40" s="81">
        <v>185124802.51877928</v>
      </c>
      <c r="S40" s="82">
        <f t="shared" si="7"/>
        <v>95.647952540952332</v>
      </c>
    </row>
    <row r="41" spans="1:19" s="52" customFormat="1" ht="12.75" customHeight="1">
      <c r="A41" s="51">
        <v>31</v>
      </c>
      <c r="B41" s="83">
        <f t="shared" si="3"/>
        <v>2054</v>
      </c>
      <c r="C41" s="84">
        <f t="shared" si="4"/>
        <v>9.5589247512119876E-2</v>
      </c>
      <c r="D41" s="100">
        <v>3808.7302148437502</v>
      </c>
      <c r="E41" s="97">
        <v>687.14258618164104</v>
      </c>
      <c r="F41" s="100">
        <v>408.83307957077</v>
      </c>
      <c r="G41" s="98">
        <f t="shared" si="0"/>
        <v>4904.7058805961606</v>
      </c>
      <c r="H41" s="99">
        <v>9385.0040338554409</v>
      </c>
      <c r="I41" s="100">
        <v>362.829817993164</v>
      </c>
      <c r="J41" s="97">
        <v>532.44807791066205</v>
      </c>
      <c r="K41" s="101">
        <v>3064.72161736107</v>
      </c>
      <c r="L41" s="98">
        <f t="shared" si="1"/>
        <v>13345.003547120337</v>
      </c>
      <c r="M41" s="103">
        <f t="shared" si="5"/>
        <v>18249.709427716498</v>
      </c>
      <c r="N41" s="104">
        <f t="shared" si="2"/>
        <v>1744.47599151026</v>
      </c>
      <c r="O41" s="105">
        <f t="shared" si="8"/>
        <v>75459.454711110229</v>
      </c>
      <c r="P41" s="83">
        <f t="shared" si="6"/>
        <v>2054</v>
      </c>
      <c r="R41" s="81">
        <v>186921435.04245102</v>
      </c>
      <c r="S41" s="82">
        <f t="shared" si="7"/>
        <v>97.633047935737693</v>
      </c>
    </row>
    <row r="42" spans="1:19" s="52" customFormat="1" ht="12.75" customHeight="1">
      <c r="A42" s="51">
        <v>32</v>
      </c>
      <c r="B42" s="76">
        <f t="shared" si="3"/>
        <v>2055</v>
      </c>
      <c r="C42" s="77">
        <f t="shared" si="4"/>
        <v>8.839397772528193E-2</v>
      </c>
      <c r="D42" s="97">
        <v>3670.8371870117198</v>
      </c>
      <c r="E42" s="97">
        <v>690.46506628418001</v>
      </c>
      <c r="F42" s="97">
        <v>392.35038484191898</v>
      </c>
      <c r="G42" s="98">
        <f t="shared" si="0"/>
        <v>4753.6526381378189</v>
      </c>
      <c r="H42" s="99">
        <v>9496.9042682685795</v>
      </c>
      <c r="I42" s="100">
        <v>378.75977358245802</v>
      </c>
      <c r="J42" s="97">
        <v>554.24949354386297</v>
      </c>
      <c r="K42" s="101">
        <v>3168.6304031643899</v>
      </c>
      <c r="L42" s="102">
        <f t="shared" si="1"/>
        <v>13598.543938559291</v>
      </c>
      <c r="M42" s="103">
        <f t="shared" si="5"/>
        <v>18352.196576697112</v>
      </c>
      <c r="N42" s="104">
        <f t="shared" si="2"/>
        <v>1622.2236554105598</v>
      </c>
      <c r="O42" s="101">
        <f t="shared" si="8"/>
        <v>77081.678366520791</v>
      </c>
      <c r="P42" s="76">
        <f t="shared" si="6"/>
        <v>2055</v>
      </c>
      <c r="R42" s="81">
        <v>188736252.89088118</v>
      </c>
      <c r="S42" s="82">
        <f t="shared" si="7"/>
        <v>97.237262558706874</v>
      </c>
    </row>
    <row r="43" spans="1:19" s="52" customFormat="1" ht="12.75" customHeight="1">
      <c r="A43" s="51">
        <v>33</v>
      </c>
      <c r="B43" s="76">
        <f t="shared" si="3"/>
        <v>2056</v>
      </c>
      <c r="C43" s="77">
        <f t="shared" si="4"/>
        <v>8.1740316002665001E-2</v>
      </c>
      <c r="D43" s="97">
        <v>4084.5822924804702</v>
      </c>
      <c r="E43" s="97">
        <v>777.42318133544904</v>
      </c>
      <c r="F43" s="97">
        <v>431.43063912582397</v>
      </c>
      <c r="G43" s="98">
        <f t="shared" ref="G43:G57" si="9">SUM(D43:F43)</f>
        <v>5293.4361129417439</v>
      </c>
      <c r="H43" s="99">
        <v>10077.411185833</v>
      </c>
      <c r="I43" s="100">
        <v>376.893073654175</v>
      </c>
      <c r="J43" s="97">
        <v>603.04645590198004</v>
      </c>
      <c r="K43" s="101">
        <v>3485.3857514152501</v>
      </c>
      <c r="L43" s="102">
        <f t="shared" ref="L43:L57" si="10">SUM(H43:K43)</f>
        <v>14542.736466804405</v>
      </c>
      <c r="M43" s="103">
        <f t="shared" si="5"/>
        <v>19836.172579746148</v>
      </c>
      <c r="N43" s="104">
        <f t="shared" si="2"/>
        <v>1621.4150149518487</v>
      </c>
      <c r="O43" s="101">
        <f t="shared" si="8"/>
        <v>78703.093381472645</v>
      </c>
      <c r="P43" s="76">
        <f t="shared" si="6"/>
        <v>2056</v>
      </c>
      <c r="R43" s="81">
        <v>190569441.93007272</v>
      </c>
      <c r="S43" s="82">
        <f t="shared" si="7"/>
        <v>104.08894720395311</v>
      </c>
    </row>
    <row r="44" spans="1:19" s="52" customFormat="1" ht="13.5" customHeight="1">
      <c r="A44" s="51">
        <v>34</v>
      </c>
      <c r="B44" s="76">
        <f t="shared" si="3"/>
        <v>2057</v>
      </c>
      <c r="C44" s="77">
        <f t="shared" si="4"/>
        <v>7.5587493991737573E-2</v>
      </c>
      <c r="D44" s="97">
        <v>3947.6818017578098</v>
      </c>
      <c r="E44" s="97">
        <v>815.15351928710902</v>
      </c>
      <c r="F44" s="97">
        <v>414.64962958145099</v>
      </c>
      <c r="G44" s="98">
        <f t="shared" si="9"/>
        <v>5177.4849506263699</v>
      </c>
      <c r="H44" s="99">
        <v>10286.118769729601</v>
      </c>
      <c r="I44" s="100">
        <v>358.81805320739699</v>
      </c>
      <c r="J44" s="97">
        <v>634.95316657221304</v>
      </c>
      <c r="K44" s="101">
        <v>3657.57261391068</v>
      </c>
      <c r="L44" s="102">
        <f t="shared" si="10"/>
        <v>14937.462603419892</v>
      </c>
      <c r="M44" s="103">
        <f t="shared" si="5"/>
        <v>20114.947554046263</v>
      </c>
      <c r="N44" s="104">
        <f t="shared" si="2"/>
        <v>1520.4384773855882</v>
      </c>
      <c r="O44" s="101">
        <f t="shared" si="8"/>
        <v>80223.53185885823</v>
      </c>
      <c r="P44" s="76">
        <f t="shared" si="6"/>
        <v>2057</v>
      </c>
      <c r="R44" s="81">
        <v>192421189.92983162</v>
      </c>
      <c r="S44" s="82">
        <f t="shared" si="7"/>
        <v>104.53603140787864</v>
      </c>
    </row>
    <row r="45" spans="1:19" s="52" customFormat="1" ht="13.5" customHeight="1">
      <c r="A45" s="51">
        <v>35</v>
      </c>
      <c r="B45" s="76">
        <f t="shared" si="3"/>
        <v>2058</v>
      </c>
      <c r="C45" s="77">
        <f t="shared" si="4"/>
        <v>6.9897812087791361E-2</v>
      </c>
      <c r="D45" s="97">
        <v>4001.03425561523</v>
      </c>
      <c r="E45" s="97">
        <v>871.69256829834001</v>
      </c>
      <c r="F45" s="97">
        <v>417.21815098762499</v>
      </c>
      <c r="G45" s="98">
        <f t="shared" si="9"/>
        <v>5289.9449749011947</v>
      </c>
      <c r="H45" s="99">
        <v>10373.4658237801</v>
      </c>
      <c r="I45" s="100">
        <v>364.08225741958603</v>
      </c>
      <c r="J45" s="97">
        <v>655.42392049682098</v>
      </c>
      <c r="K45" s="101">
        <v>3777.7642052659999</v>
      </c>
      <c r="L45" s="102">
        <f t="shared" si="10"/>
        <v>15170.736206962507</v>
      </c>
      <c r="M45" s="103">
        <f t="shared" si="5"/>
        <v>20460.6811818637</v>
      </c>
      <c r="N45" s="104">
        <f t="shared" si="2"/>
        <v>1430.1568484381178</v>
      </c>
      <c r="O45" s="101">
        <f t="shared" si="8"/>
        <v>81653.688707296344</v>
      </c>
      <c r="P45" s="76">
        <f t="shared" si="6"/>
        <v>2058</v>
      </c>
      <c r="R45" s="81">
        <v>194291686.58327684</v>
      </c>
      <c r="S45" s="82">
        <f t="shared" si="7"/>
        <v>105.30909243558341</v>
      </c>
    </row>
    <row r="46" spans="1:19" s="52" customFormat="1" ht="13.5" customHeight="1">
      <c r="A46" s="51">
        <v>36</v>
      </c>
      <c r="B46" s="76">
        <f t="shared" si="3"/>
        <v>2059</v>
      </c>
      <c r="C46" s="77">
        <f t="shared" si="4"/>
        <v>6.4636408440716997E-2</v>
      </c>
      <c r="D46" s="97">
        <v>4027.19047192383</v>
      </c>
      <c r="E46" s="97">
        <v>934.79876263427695</v>
      </c>
      <c r="F46" s="97">
        <v>418.60751874756801</v>
      </c>
      <c r="G46" s="98">
        <f t="shared" si="9"/>
        <v>5380.5967533056746</v>
      </c>
      <c r="H46" s="99">
        <v>10538.9077573662</v>
      </c>
      <c r="I46" s="100">
        <v>374.60571669769303</v>
      </c>
      <c r="J46" s="97">
        <v>685.56226717042898</v>
      </c>
      <c r="K46" s="101">
        <v>3939.4009268055001</v>
      </c>
      <c r="L46" s="102">
        <f t="shared" si="10"/>
        <v>15538.476668039822</v>
      </c>
      <c r="M46" s="103">
        <f t="shared" si="5"/>
        <v>20919.073421345496</v>
      </c>
      <c r="N46" s="104">
        <f t="shared" si="2"/>
        <v>1352.1337738634347</v>
      </c>
      <c r="O46" s="101">
        <f t="shared" si="8"/>
        <v>83005.822481159776</v>
      </c>
      <c r="P46" s="76">
        <f t="shared" si="6"/>
        <v>2059</v>
      </c>
      <c r="R46" s="81">
        <v>196181123.5265471</v>
      </c>
      <c r="S46" s="82">
        <f t="shared" si="7"/>
        <v>106.63142837243839</v>
      </c>
    </row>
    <row r="47" spans="1:19" s="52" customFormat="1" ht="13.5" customHeight="1">
      <c r="A47" s="51">
        <v>37</v>
      </c>
      <c r="B47" s="76">
        <f t="shared" si="3"/>
        <v>2060</v>
      </c>
      <c r="C47" s="77">
        <f t="shared" si="4"/>
        <v>5.9771045349285186E-2</v>
      </c>
      <c r="D47" s="97">
        <v>4043.1222589111298</v>
      </c>
      <c r="E47" s="97">
        <v>971.95081665039095</v>
      </c>
      <c r="F47" s="97">
        <v>421.06376467299498</v>
      </c>
      <c r="G47" s="98">
        <f t="shared" si="9"/>
        <v>5436.1368402345151</v>
      </c>
      <c r="H47" s="99">
        <v>10657.6567685013</v>
      </c>
      <c r="I47" s="100">
        <v>385.18463532257101</v>
      </c>
      <c r="J47" s="97">
        <v>715.21454988288895</v>
      </c>
      <c r="K47" s="101">
        <v>4082.7030521564502</v>
      </c>
      <c r="L47" s="102">
        <f t="shared" si="10"/>
        <v>15840.759005863209</v>
      </c>
      <c r="M47" s="103">
        <f t="shared" si="5"/>
        <v>21276.895846097723</v>
      </c>
      <c r="N47" s="104">
        <f t="shared" si="2"/>
        <v>1271.7423065091245</v>
      </c>
      <c r="O47" s="101">
        <f t="shared" si="8"/>
        <v>84277.564787668904</v>
      </c>
      <c r="P47" s="76">
        <f t="shared" si="6"/>
        <v>2060</v>
      </c>
      <c r="R47" s="81">
        <v>198089694.35871768</v>
      </c>
      <c r="S47" s="82">
        <f t="shared" si="7"/>
        <v>107.4104128181838</v>
      </c>
    </row>
    <row r="48" spans="1:19" s="52" customFormat="1" ht="13.5" customHeight="1">
      <c r="A48" s="51">
        <v>38</v>
      </c>
      <c r="B48" s="76">
        <f t="shared" si="3"/>
        <v>2061</v>
      </c>
      <c r="C48" s="77">
        <f t="shared" si="4"/>
        <v>5.5271911734127231E-2</v>
      </c>
      <c r="D48" s="97">
        <v>4011.0433945312502</v>
      </c>
      <c r="E48" s="97">
        <v>1004.93561560059</v>
      </c>
      <c r="F48" s="97">
        <v>413.06845080566399</v>
      </c>
      <c r="G48" s="98">
        <f t="shared" si="9"/>
        <v>5429.0474609375042</v>
      </c>
      <c r="H48" s="99">
        <v>10771.9481800423</v>
      </c>
      <c r="I48" s="100">
        <v>391.269552429199</v>
      </c>
      <c r="J48" s="97">
        <v>737.03714451479902</v>
      </c>
      <c r="K48" s="101">
        <v>4225.1471401958497</v>
      </c>
      <c r="L48" s="102">
        <f t="shared" si="10"/>
        <v>16125.402017182148</v>
      </c>
      <c r="M48" s="103">
        <f t="shared" si="5"/>
        <v>21554.449478119652</v>
      </c>
      <c r="N48" s="104">
        <f t="shared" si="2"/>
        <v>1191.3556290323343</v>
      </c>
      <c r="O48" s="101">
        <f t="shared" si="8"/>
        <v>85468.920416701236</v>
      </c>
      <c r="P48" s="76">
        <f t="shared" si="6"/>
        <v>2061</v>
      </c>
      <c r="R48" s="81">
        <v>200017594.6619105</v>
      </c>
      <c r="S48" s="82">
        <f t="shared" si="7"/>
        <v>107.76276714332613</v>
      </c>
    </row>
    <row r="49" spans="1:19" s="52" customFormat="1" ht="13.5" customHeight="1">
      <c r="A49" s="51">
        <v>39</v>
      </c>
      <c r="B49" s="76">
        <f t="shared" si="3"/>
        <v>2062</v>
      </c>
      <c r="C49" s="77">
        <f t="shared" si="4"/>
        <v>5.1111440479126351E-2</v>
      </c>
      <c r="D49" s="97">
        <v>3761.9413632812498</v>
      </c>
      <c r="E49" s="97">
        <v>1073.30255432129</v>
      </c>
      <c r="F49" s="97">
        <v>383.37669653320302</v>
      </c>
      <c r="G49" s="98">
        <f t="shared" si="9"/>
        <v>5218.6206141357434</v>
      </c>
      <c r="H49" s="99">
        <v>10943.7069309046</v>
      </c>
      <c r="I49" s="100">
        <v>369.17103807735401</v>
      </c>
      <c r="J49" s="97">
        <v>767.28398075008704</v>
      </c>
      <c r="K49" s="101">
        <v>4399.0593567005199</v>
      </c>
      <c r="L49" s="102">
        <f t="shared" si="10"/>
        <v>16479.221306432562</v>
      </c>
      <c r="M49" s="103">
        <f t="shared" si="5"/>
        <v>21697.841920568306</v>
      </c>
      <c r="N49" s="104">
        <f t="shared" si="2"/>
        <v>1109.0079558486195</v>
      </c>
      <c r="O49" s="101">
        <f t="shared" si="8"/>
        <v>86577.928372549854</v>
      </c>
      <c r="P49" s="76">
        <f t="shared" si="6"/>
        <v>2062</v>
      </c>
      <c r="R49" s="81">
        <v>201965022.02162123</v>
      </c>
      <c r="S49" s="82">
        <f t="shared" si="7"/>
        <v>107.43366204394273</v>
      </c>
    </row>
    <row r="50" spans="1:19" s="52" customFormat="1" ht="13.5" customHeight="1">
      <c r="A50" s="51">
        <v>40</v>
      </c>
      <c r="B50" s="76">
        <f t="shared" si="3"/>
        <v>2063</v>
      </c>
      <c r="C50" s="77">
        <f t="shared" si="4"/>
        <v>4.7264139522032879E-2</v>
      </c>
      <c r="D50" s="97">
        <v>3967.33905859375</v>
      </c>
      <c r="E50" s="97">
        <v>1095.42427368164</v>
      </c>
      <c r="F50" s="97">
        <v>399.94631677246099</v>
      </c>
      <c r="G50" s="98">
        <f t="shared" si="9"/>
        <v>5462.7096490478507</v>
      </c>
      <c r="H50" s="99">
        <v>11365.980147514299</v>
      </c>
      <c r="I50" s="100">
        <v>376.40920589828499</v>
      </c>
      <c r="J50" s="97">
        <v>825.57738023665502</v>
      </c>
      <c r="K50" s="101">
        <v>4716.4893897628799</v>
      </c>
      <c r="L50" s="102">
        <f t="shared" si="10"/>
        <v>17284.456123412117</v>
      </c>
      <c r="M50" s="103">
        <f t="shared" si="5"/>
        <v>22747.165772459968</v>
      </c>
      <c r="N50" s="104">
        <f t="shared" si="2"/>
        <v>1075.1252168003587</v>
      </c>
      <c r="O50" s="101">
        <f t="shared" si="8"/>
        <v>87653.053589350209</v>
      </c>
      <c r="P50" s="76">
        <f t="shared" si="6"/>
        <v>2063</v>
      </c>
      <c r="R50" s="81">
        <v>203932176.04724571</v>
      </c>
      <c r="S50" s="82">
        <f t="shared" si="7"/>
        <v>111.5427992451277</v>
      </c>
    </row>
    <row r="51" spans="1:19" s="52" customFormat="1" ht="13.5" customHeight="1">
      <c r="A51" s="51">
        <v>41</v>
      </c>
      <c r="B51" s="76">
        <f t="shared" si="3"/>
        <v>2064</v>
      </c>
      <c r="C51" s="77">
        <f t="shared" si="4"/>
        <v>4.3706435659360908E-2</v>
      </c>
      <c r="D51" s="97">
        <v>3958.7884414062501</v>
      </c>
      <c r="E51" s="97">
        <v>1265.91409594727</v>
      </c>
      <c r="F51" s="97">
        <v>394.92826171874998</v>
      </c>
      <c r="G51" s="98">
        <f t="shared" si="9"/>
        <v>5619.6307990722698</v>
      </c>
      <c r="H51" s="99">
        <v>11580.9285358696</v>
      </c>
      <c r="I51" s="100">
        <v>392.287235549927</v>
      </c>
      <c r="J51" s="97">
        <v>867.05790400588501</v>
      </c>
      <c r="K51" s="101">
        <v>4951.4260425805996</v>
      </c>
      <c r="L51" s="102">
        <f t="shared" si="10"/>
        <v>17791.699718006013</v>
      </c>
      <c r="M51" s="103">
        <f t="shared" si="5"/>
        <v>23411.330517078284</v>
      </c>
      <c r="N51" s="104">
        <f t="shared" si="2"/>
        <v>1023.2258109447146</v>
      </c>
      <c r="O51" s="101">
        <f t="shared" si="8"/>
        <v>88676.279400294923</v>
      </c>
      <c r="P51" s="76">
        <f t="shared" si="6"/>
        <v>2064</v>
      </c>
      <c r="R51" s="81">
        <v>205919258.39282292</v>
      </c>
      <c r="S51" s="82">
        <f t="shared" si="7"/>
        <v>113.69179696839011</v>
      </c>
    </row>
    <row r="52" spans="1:19" s="52" customFormat="1" ht="13.5" customHeight="1">
      <c r="A52" s="51">
        <v>42</v>
      </c>
      <c r="B52" s="76">
        <f t="shared" si="3"/>
        <v>2065</v>
      </c>
      <c r="C52" s="77">
        <f t="shared" si="4"/>
        <v>4.0416530108526826E-2</v>
      </c>
      <c r="D52" s="97">
        <v>3958.5548554687498</v>
      </c>
      <c r="E52" s="97">
        <v>1228.84224853516</v>
      </c>
      <c r="F52" s="97">
        <v>390.88804248046898</v>
      </c>
      <c r="G52" s="98">
        <f t="shared" si="9"/>
        <v>5578.2851464843789</v>
      </c>
      <c r="H52" s="99">
        <v>11716.5815316278</v>
      </c>
      <c r="I52" s="100">
        <v>391.98240116119399</v>
      </c>
      <c r="J52" s="97">
        <v>902.80348863470601</v>
      </c>
      <c r="K52" s="101">
        <v>5136.5412774353399</v>
      </c>
      <c r="L52" s="102">
        <f t="shared" si="10"/>
        <v>18147.908698859042</v>
      </c>
      <c r="M52" s="103">
        <f t="shared" si="5"/>
        <v>23726.19384534342</v>
      </c>
      <c r="N52" s="104">
        <f t="shared" si="2"/>
        <v>958.9304279110662</v>
      </c>
      <c r="O52" s="101">
        <f t="shared" si="8"/>
        <v>89635.209828205989</v>
      </c>
      <c r="P52" s="76">
        <f t="shared" si="6"/>
        <v>2065</v>
      </c>
      <c r="R52" s="81">
        <v>207926472.77798826</v>
      </c>
      <c r="S52" s="82">
        <f t="shared" si="7"/>
        <v>114.10857659609732</v>
      </c>
    </row>
    <row r="53" spans="1:19" s="52" customFormat="1" ht="13.5" customHeight="1">
      <c r="A53" s="51">
        <v>43</v>
      </c>
      <c r="B53" s="76">
        <f t="shared" si="3"/>
        <v>2066</v>
      </c>
      <c r="C53" s="77">
        <f t="shared" si="4"/>
        <v>3.7374264942229361E-2</v>
      </c>
      <c r="D53" s="97">
        <v>3969.0835000000002</v>
      </c>
      <c r="E53" s="97">
        <v>1302.11000036621</v>
      </c>
      <c r="F53" s="97">
        <v>388.060228149414</v>
      </c>
      <c r="G53" s="98">
        <f t="shared" si="9"/>
        <v>5659.2537285156241</v>
      </c>
      <c r="H53" s="99">
        <v>11853.4563283157</v>
      </c>
      <c r="I53" s="100">
        <v>409.52157147598302</v>
      </c>
      <c r="J53" s="97">
        <v>938.23562041378</v>
      </c>
      <c r="K53" s="101">
        <v>5327.2280644512202</v>
      </c>
      <c r="L53" s="102">
        <f t="shared" si="10"/>
        <v>18528.441584656684</v>
      </c>
      <c r="M53" s="103">
        <f t="shared" si="5"/>
        <v>24187.695313172309</v>
      </c>
      <c r="N53" s="104">
        <f t="shared" si="2"/>
        <v>903.99733297642126</v>
      </c>
      <c r="O53" s="101">
        <f t="shared" si="8"/>
        <v>90539.207161182407</v>
      </c>
      <c r="P53" s="76">
        <f t="shared" si="6"/>
        <v>2066</v>
      </c>
      <c r="R53" s="81">
        <v>209954025.009141</v>
      </c>
      <c r="S53" s="82">
        <f t="shared" si="7"/>
        <v>115.20472309173032</v>
      </c>
    </row>
    <row r="54" spans="1:19" s="52" customFormat="1" ht="13.5" customHeight="1">
      <c r="A54" s="51">
        <v>44</v>
      </c>
      <c r="B54" s="76">
        <f t="shared" si="3"/>
        <v>2067</v>
      </c>
      <c r="C54" s="77">
        <f t="shared" si="4"/>
        <v>3.456099957668704E-2</v>
      </c>
      <c r="D54" s="97">
        <v>3990.1073398437502</v>
      </c>
      <c r="E54" s="97">
        <v>1375.40666027832</v>
      </c>
      <c r="F54" s="97">
        <v>386.534763305664</v>
      </c>
      <c r="G54" s="98">
        <f t="shared" si="9"/>
        <v>5752.0487634277342</v>
      </c>
      <c r="H54" s="99">
        <v>11977.9033931541</v>
      </c>
      <c r="I54" s="100">
        <v>406.836707103729</v>
      </c>
      <c r="J54" s="97">
        <v>975.92655099838998</v>
      </c>
      <c r="K54" s="101">
        <v>5519.6400777416202</v>
      </c>
      <c r="L54" s="102">
        <f t="shared" si="10"/>
        <v>18880.306728997839</v>
      </c>
      <c r="M54" s="103">
        <f t="shared" si="5"/>
        <v>24632.355492425573</v>
      </c>
      <c r="N54" s="104">
        <f t="shared" si="2"/>
        <v>851.3188277465249</v>
      </c>
      <c r="O54" s="101">
        <f t="shared" si="8"/>
        <v>91390.52598892893</v>
      </c>
      <c r="P54" s="76">
        <f t="shared" si="6"/>
        <v>2067</v>
      </c>
      <c r="R54" s="81">
        <v>212002123.00082472</v>
      </c>
      <c r="S54" s="82">
        <f t="shared" si="7"/>
        <v>116.18919255978275</v>
      </c>
    </row>
    <row r="55" spans="1:19" s="52" customFormat="1" ht="13.5" customHeight="1">
      <c r="A55" s="51">
        <v>45</v>
      </c>
      <c r="B55" s="76">
        <f t="shared" si="3"/>
        <v>2068</v>
      </c>
      <c r="C55" s="77">
        <f t="shared" si="4"/>
        <v>3.1959496556951211E-2</v>
      </c>
      <c r="D55" s="97">
        <v>4021.9148437499998</v>
      </c>
      <c r="E55" s="97">
        <v>1524.34576721191</v>
      </c>
      <c r="F55" s="97">
        <v>386.45386499023402</v>
      </c>
      <c r="G55" s="98">
        <f t="shared" si="9"/>
        <v>5932.7144759521443</v>
      </c>
      <c r="H55" s="99">
        <v>12084.072089876199</v>
      </c>
      <c r="I55" s="100">
        <v>386.11849058532698</v>
      </c>
      <c r="J55" s="97">
        <v>1008.17131330353</v>
      </c>
      <c r="K55" s="101">
        <v>5709.6415001406704</v>
      </c>
      <c r="L55" s="102">
        <f t="shared" si="10"/>
        <v>19188.003393905728</v>
      </c>
      <c r="M55" s="103">
        <f t="shared" si="5"/>
        <v>25120.717869857872</v>
      </c>
      <c r="N55" s="104">
        <f t="shared" si="2"/>
        <v>802.84549626986541</v>
      </c>
      <c r="O55" s="101">
        <f t="shared" si="8"/>
        <v>92193.37148519879</v>
      </c>
      <c r="P55" s="76">
        <f t="shared" si="6"/>
        <v>2068</v>
      </c>
      <c r="R55" s="81">
        <v>214070976.79734319</v>
      </c>
      <c r="S55" s="82">
        <f t="shared" si="7"/>
        <v>117.34761173925583</v>
      </c>
    </row>
    <row r="56" spans="1:19" s="52" customFormat="1" ht="13.5" customHeight="1">
      <c r="A56" s="51">
        <v>46</v>
      </c>
      <c r="B56" s="76">
        <f t="shared" si="3"/>
        <v>2069</v>
      </c>
      <c r="C56" s="77">
        <f t="shared" si="4"/>
        <v>2.9553815939477725E-2</v>
      </c>
      <c r="D56" s="97">
        <v>3877.3208554687499</v>
      </c>
      <c r="E56" s="97">
        <v>1509.5000322265601</v>
      </c>
      <c r="F56" s="97">
        <v>372.46499511718798</v>
      </c>
      <c r="G56" s="98">
        <f t="shared" si="9"/>
        <v>5759.2858828124981</v>
      </c>
      <c r="H56" s="99">
        <v>12220.244758872999</v>
      </c>
      <c r="I56" s="100">
        <v>389.39154171943699</v>
      </c>
      <c r="J56" s="97">
        <v>1049.7878204086401</v>
      </c>
      <c r="K56" s="101">
        <v>5920.6347030534698</v>
      </c>
      <c r="L56" s="102">
        <f t="shared" si="10"/>
        <v>19580.058824054548</v>
      </c>
      <c r="M56" s="103">
        <f t="shared" si="5"/>
        <v>25339.344706867047</v>
      </c>
      <c r="N56" s="104">
        <f t="shared" si="2"/>
        <v>748.87432949372783</v>
      </c>
      <c r="O56" s="101">
        <f t="shared" si="8"/>
        <v>92942.24581469252</v>
      </c>
      <c r="P56" s="76">
        <f t="shared" si="6"/>
        <v>2069</v>
      </c>
      <c r="R56" s="81">
        <v>216160798.59457305</v>
      </c>
      <c r="S56" s="82">
        <f t="shared" si="7"/>
        <v>117.22451467434215</v>
      </c>
    </row>
    <row r="57" spans="1:19" s="52" customFormat="1" ht="13.5" customHeight="1" thickBot="1">
      <c r="A57" s="51">
        <v>47</v>
      </c>
      <c r="B57" s="85">
        <f t="shared" si="3"/>
        <v>2070</v>
      </c>
      <c r="C57" s="86">
        <f t="shared" si="4"/>
        <v>2.7329217624817576E-2</v>
      </c>
      <c r="D57" s="106">
        <v>4036.4251367187499</v>
      </c>
      <c r="E57" s="106">
        <v>1643.5524674072301</v>
      </c>
      <c r="F57" s="106">
        <v>387.81016088867199</v>
      </c>
      <c r="G57" s="107">
        <f t="shared" si="9"/>
        <v>6067.787765014652</v>
      </c>
      <c r="H57" s="108">
        <v>12370.368442987399</v>
      </c>
      <c r="I57" s="106">
        <v>401.319466459274</v>
      </c>
      <c r="J57" s="106">
        <v>1084.4357989755299</v>
      </c>
      <c r="K57" s="109">
        <v>6142.3528706350298</v>
      </c>
      <c r="L57" s="107">
        <f t="shared" si="10"/>
        <v>19998.476579057235</v>
      </c>
      <c r="M57" s="110">
        <f t="shared" si="5"/>
        <v>26066.264344071886</v>
      </c>
      <c r="N57" s="108">
        <f t="shared" si="2"/>
        <v>712.37061092516331</v>
      </c>
      <c r="O57" s="109">
        <f t="shared" si="8"/>
        <v>93654.616425617685</v>
      </c>
      <c r="P57" s="85">
        <f t="shared" si="6"/>
        <v>2070</v>
      </c>
      <c r="R57" s="87">
        <v>218271802.76202235</v>
      </c>
      <c r="S57" s="88">
        <f t="shared" si="7"/>
        <v>119.42112546938297</v>
      </c>
    </row>
    <row r="58" spans="1:19" ht="16.5" customHeight="1" thickBot="1">
      <c r="B58" s="89"/>
      <c r="C58" s="90" t="s">
        <v>27</v>
      </c>
      <c r="D58" s="111">
        <f>NPV($C$10,D12:D57)+D11</f>
        <v>32921.239286313794</v>
      </c>
      <c r="E58" s="111">
        <f t="shared" ref="E58:M58" si="11">NPV($C$10,E12:E57)+E11</f>
        <v>2862.6459299583953</v>
      </c>
      <c r="F58" s="111">
        <f t="shared" si="11"/>
        <v>3914.8513653487744</v>
      </c>
      <c r="G58" s="111">
        <f t="shared" si="11"/>
        <v>39698.736581620971</v>
      </c>
      <c r="H58" s="111">
        <f t="shared" si="11"/>
        <v>52433.558798095313</v>
      </c>
      <c r="I58" s="111">
        <f t="shared" si="11"/>
        <v>2841.144847114736</v>
      </c>
      <c r="J58" s="111">
        <f t="shared" si="11"/>
        <v>-8935.1030385319937</v>
      </c>
      <c r="K58" s="111">
        <f t="shared" si="11"/>
        <v>7616.2792373186894</v>
      </c>
      <c r="L58" s="111">
        <f t="shared" si="11"/>
        <v>53955.879843996758</v>
      </c>
      <c r="M58" s="112">
        <f t="shared" si="11"/>
        <v>93654.6164256177</v>
      </c>
      <c r="N58" s="113"/>
      <c r="O58" s="113"/>
      <c r="P58" s="51"/>
      <c r="R58" s="91"/>
      <c r="S58" s="53"/>
    </row>
    <row r="59" spans="1:19">
      <c r="Q59" s="53"/>
    </row>
  </sheetData>
  <mergeCells count="4">
    <mergeCell ref="B4:C4"/>
    <mergeCell ref="D4:L4"/>
    <mergeCell ref="D6:F6"/>
    <mergeCell ref="H6:K6"/>
  </mergeCells>
  <printOptions horizontalCentered="1"/>
  <pageMargins left="0.7" right="0.7" top="0.75" bottom="0.75" header="0.3" footer="0.3"/>
  <pageSetup scale="65" orientation="landscape" r:id="rId1"/>
  <ignoredErrors>
    <ignoredError sqref="G11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Resource Plans</vt:lpstr>
      <vt:lpstr>TRC Plan</vt:lpstr>
      <vt:lpstr>'Resource Plans'!Print_Area</vt:lpstr>
      <vt:lpstr>'TRC Pla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5-08T23:20:32Z</dcterms:created>
  <dcterms:modified xsi:type="dcterms:W3CDTF">2024-05-08T23:21:04Z</dcterms:modified>
</cp:coreProperties>
</file>